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64011"/>
  <mc:AlternateContent xmlns:mc="http://schemas.openxmlformats.org/markup-compatibility/2006">
    <mc:Choice Requires="x15">
      <x15ac:absPath xmlns:x15ac="http://schemas.microsoft.com/office/spreadsheetml/2010/11/ac" url="C:\Users\lwdavis\Dropbox\Heat Pumps\raw data\"/>
    </mc:Choice>
  </mc:AlternateContent>
  <bookViews>
    <workbookView xWindow="0" yWindow="0" windowWidth="28800" windowHeight="12300"/>
  </bookViews>
  <sheets>
    <sheet name="Average_retail_price_of_electri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0"/>
</workbook>
</file>

<file path=xl/sharedStrings.xml><?xml version="1.0" encoding="utf-8"?>
<sst xmlns="http://schemas.openxmlformats.org/spreadsheetml/2006/main" count="188" uniqueCount="135">
  <si>
    <t>Average retail price of electricity</t>
  </si>
  <si>
    <t>https://www.eia.gov/electricity/data/browser/#/topic/7?agg=1,0&amp;geo=00fvvvvvvvvvo&amp;endsec=8&amp;linechart=ELEC.PRICE.CT-RES.A&amp;columnchart=ELEC.PRICE.CT-RES.A&amp;map=ELEC.PRICE.CT-RES.A&amp;freq=A&amp;start=2001&amp;end=2021&amp;ctype=linechart&amp;ltype=pin&amp;rtype=s&amp;pin=&amp;rse=0&amp;maptype=0</t>
  </si>
  <si>
    <t>Fri Nov 04 2022 15:05:52 GMT-0700 (Pacific Daylight Time)</t>
  </si>
  <si>
    <t>Source: U.S. Energy Information Administration</t>
  </si>
  <si>
    <t>description</t>
  </si>
  <si>
    <t>units</t>
  </si>
  <si>
    <t>source key</t>
  </si>
  <si>
    <t>cents per kilowatthour</t>
  </si>
  <si>
    <t>All sectors</t>
  </si>
  <si>
    <t>ELEC.PRICE.US-ALL.A</t>
  </si>
  <si>
    <t>Residential</t>
  </si>
  <si>
    <t>ELEC.PRICE.US-RES.A</t>
  </si>
  <si>
    <t>Residential : United States</t>
  </si>
  <si>
    <t>Residential : New England</t>
  </si>
  <si>
    <t>ELEC.PRICE.NEW-RES.A</t>
  </si>
  <si>
    <t>Residential : Connecticut</t>
  </si>
  <si>
    <t>ELEC.PRICE.CT-RES.A</t>
  </si>
  <si>
    <t>Residential : Maine</t>
  </si>
  <si>
    <t>ELEC.PRICE.ME-RES.A</t>
  </si>
  <si>
    <t>Residential : Massachusetts</t>
  </si>
  <si>
    <t>ELEC.PRICE.MA-RES.A</t>
  </si>
  <si>
    <t>Residential : New Hampshire</t>
  </si>
  <si>
    <t>ELEC.PRICE.NH-RES.A</t>
  </si>
  <si>
    <t>Residential : Rhode Island</t>
  </si>
  <si>
    <t>ELEC.PRICE.RI-RES.A</t>
  </si>
  <si>
    <t>Residential : Vermont</t>
  </si>
  <si>
    <t>ELEC.PRICE.VT-RES.A</t>
  </si>
  <si>
    <t>Residential : Middle Atlantic</t>
  </si>
  <si>
    <t>ELEC.PRICE.MAT-RES.A</t>
  </si>
  <si>
    <t>Residential : New Jersey</t>
  </si>
  <si>
    <t>ELEC.PRICE.NJ-RES.A</t>
  </si>
  <si>
    <t>Residential : New York</t>
  </si>
  <si>
    <t>ELEC.PRICE.NY-RES.A</t>
  </si>
  <si>
    <t>Residential : Pennsylvania</t>
  </si>
  <si>
    <t>ELEC.PRICE.PA-RES.A</t>
  </si>
  <si>
    <t>Residential : East North Central</t>
  </si>
  <si>
    <t>ELEC.PRICE.ENC-RES.A</t>
  </si>
  <si>
    <t>Residential : Illinois</t>
  </si>
  <si>
    <t>ELEC.PRICE.IL-RES.A</t>
  </si>
  <si>
    <t>Residential : Indiana</t>
  </si>
  <si>
    <t>ELEC.PRICE.IN-RES.A</t>
  </si>
  <si>
    <t>Residential : Michigan</t>
  </si>
  <si>
    <t>ELEC.PRICE.MI-RES.A</t>
  </si>
  <si>
    <t>Residential : Ohio</t>
  </si>
  <si>
    <t>ELEC.PRICE.OH-RES.A</t>
  </si>
  <si>
    <t>Residential : Wisconsin</t>
  </si>
  <si>
    <t>ELEC.PRICE.WI-RES.A</t>
  </si>
  <si>
    <t>Residential : West North Central</t>
  </si>
  <si>
    <t>ELEC.PRICE.WNC-RES.A</t>
  </si>
  <si>
    <t>Residential : Iowa</t>
  </si>
  <si>
    <t>ELEC.PRICE.IA-RES.A</t>
  </si>
  <si>
    <t>Residential : Kansas</t>
  </si>
  <si>
    <t>ELEC.PRICE.KS-RES.A</t>
  </si>
  <si>
    <t>Residential : Minnesota</t>
  </si>
  <si>
    <t>ELEC.PRICE.MN-RES.A</t>
  </si>
  <si>
    <t>Residential : Missouri</t>
  </si>
  <si>
    <t>ELEC.PRICE.MO-RES.A</t>
  </si>
  <si>
    <t>Residential : Nebraska</t>
  </si>
  <si>
    <t>ELEC.PRICE.NE-RES.A</t>
  </si>
  <si>
    <t>Residential : North Dakota</t>
  </si>
  <si>
    <t>ELEC.PRICE.ND-RES.A</t>
  </si>
  <si>
    <t>Residential : South Dakota</t>
  </si>
  <si>
    <t>ELEC.PRICE.SD-RES.A</t>
  </si>
  <si>
    <t>Residential : South Atlantic</t>
  </si>
  <si>
    <t>ELEC.PRICE.SAT-RES.A</t>
  </si>
  <si>
    <t>Residential : Delaware</t>
  </si>
  <si>
    <t>ELEC.PRICE.DE-RES.A</t>
  </si>
  <si>
    <t>Residential : District Of Columbia</t>
  </si>
  <si>
    <t>ELEC.PRICE.DC-RES.A</t>
  </si>
  <si>
    <t>Residential : Florida</t>
  </si>
  <si>
    <t>ELEC.PRICE.FL-RES.A</t>
  </si>
  <si>
    <t>Residential : Georgia</t>
  </si>
  <si>
    <t>ELEC.PRICE.GA-RES.A</t>
  </si>
  <si>
    <t>Residential : Maryland</t>
  </si>
  <si>
    <t>ELEC.PRICE.MD-RES.A</t>
  </si>
  <si>
    <t>Residential : North Carolina</t>
  </si>
  <si>
    <t>ELEC.PRICE.NC-RES.A</t>
  </si>
  <si>
    <t>Residential : South Carolina</t>
  </si>
  <si>
    <t>ELEC.PRICE.SC-RES.A</t>
  </si>
  <si>
    <t>Residential : Virginia</t>
  </si>
  <si>
    <t>ELEC.PRICE.VA-RES.A</t>
  </si>
  <si>
    <t>Residential : West Virginia</t>
  </si>
  <si>
    <t>ELEC.PRICE.WV-RES.A</t>
  </si>
  <si>
    <t>Residential : East South Central</t>
  </si>
  <si>
    <t>ELEC.PRICE.ESC-RES.A</t>
  </si>
  <si>
    <t>Residential : Alabama</t>
  </si>
  <si>
    <t>ELEC.PRICE.AL-RES.A</t>
  </si>
  <si>
    <t>Residential : Kentucky</t>
  </si>
  <si>
    <t>ELEC.PRICE.KY-RES.A</t>
  </si>
  <si>
    <t>Residential : Mississippi</t>
  </si>
  <si>
    <t>ELEC.PRICE.MS-RES.A</t>
  </si>
  <si>
    <t>Residential : Tennessee</t>
  </si>
  <si>
    <t>ELEC.PRICE.TN-RES.A</t>
  </si>
  <si>
    <t>Residential : West South Central</t>
  </si>
  <si>
    <t>ELEC.PRICE.WSC-RES.A</t>
  </si>
  <si>
    <t>Residential : Arkansas</t>
  </si>
  <si>
    <t>ELEC.PRICE.AR-RES.A</t>
  </si>
  <si>
    <t>Residential : Louisiana</t>
  </si>
  <si>
    <t>ELEC.PRICE.LA-RES.A</t>
  </si>
  <si>
    <t>Residential : Oklahoma</t>
  </si>
  <si>
    <t>ELEC.PRICE.OK-RES.A</t>
  </si>
  <si>
    <t>Residential : Texas</t>
  </si>
  <si>
    <t>ELEC.PRICE.TX-RES.A</t>
  </si>
  <si>
    <t>Residential : Mountain</t>
  </si>
  <si>
    <t>ELEC.PRICE.MTN-RES.A</t>
  </si>
  <si>
    <t>Residential : Arizona</t>
  </si>
  <si>
    <t>ELEC.PRICE.AZ-RES.A</t>
  </si>
  <si>
    <t>Residential : Colorado</t>
  </si>
  <si>
    <t>ELEC.PRICE.CO-RES.A</t>
  </si>
  <si>
    <t>Residential : Idaho</t>
  </si>
  <si>
    <t>ELEC.PRICE.ID-RES.A</t>
  </si>
  <si>
    <t>Residential : Montana</t>
  </si>
  <si>
    <t>ELEC.PRICE.MT-RES.A</t>
  </si>
  <si>
    <t>Residential : Nevada</t>
  </si>
  <si>
    <t>ELEC.PRICE.NV-RES.A</t>
  </si>
  <si>
    <t>Residential : New Mexico</t>
  </si>
  <si>
    <t>ELEC.PRICE.NM-RES.A</t>
  </si>
  <si>
    <t>Residential : Utah</t>
  </si>
  <si>
    <t>ELEC.PRICE.UT-RES.A</t>
  </si>
  <si>
    <t>Residential : Wyoming</t>
  </si>
  <si>
    <t>ELEC.PRICE.WY-RES.A</t>
  </si>
  <si>
    <t>Residential : Pacific Contiguous</t>
  </si>
  <si>
    <t>ELEC.PRICE.PCC-RES.A</t>
  </si>
  <si>
    <t>Residential : California</t>
  </si>
  <si>
    <t>ELEC.PRICE.CA-RES.A</t>
  </si>
  <si>
    <t>Residential : Oregon</t>
  </si>
  <si>
    <t>ELEC.PRICE.OR-RES.A</t>
  </si>
  <si>
    <t>Residential : Washington</t>
  </si>
  <si>
    <t>ELEC.PRICE.WA-RES.A</t>
  </si>
  <si>
    <t>Residential : Pacific Noncontiguous</t>
  </si>
  <si>
    <t>ELEC.PRICE.PCN-RES.A</t>
  </si>
  <si>
    <t>Residential : Alaska</t>
  </si>
  <si>
    <t>ELEC.PRICE.AK-RES.A</t>
  </si>
  <si>
    <t>Residential : Hawaii</t>
  </si>
  <si>
    <t>ELEC.PRICE.HI-RES.A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fonts count="18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8"/>
      <color theme="3"/>
      <name val="Calibri Light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</fonts>
  <fills count="33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</fills>
  <borders count="10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</borders>
  <cellStyleXfs count="42">
    <xf numFmtId="0" fontId="0" fillId="0" borderId="0"/>
    <xf numFmtId="0" fontId="2" fillId="0" borderId="0" applyNumberFormat="0" applyFill="0" applyBorder="0" applyAlignment="0" applyProtection="0"/>
    <xf numFmtId="0" fontId="3" fillId="0" borderId="1" applyNumberFormat="0" applyFill="0" applyAlignment="0" applyProtection="0"/>
    <xf numFmtId="0" fontId="4" fillId="0" borderId="2" applyNumberFormat="0" applyFill="0" applyAlignment="0" applyProtection="0"/>
    <xf numFmtId="0" fontId="5" fillId="0" borderId="3" applyNumberFormat="0" applyFill="0" applyAlignment="0" applyProtection="0"/>
    <xf numFmtId="0" fontId="5" fillId="0" borderId="0" applyNumberFormat="0" applyFill="0" applyBorder="0" applyAlignment="0" applyProtection="0"/>
    <xf numFmtId="0" fontId="6" fillId="2" borderId="0" applyNumberFormat="0" applyBorder="0" applyAlignment="0" applyProtection="0"/>
    <xf numFmtId="0" fontId="7" fillId="3" borderId="0" applyNumberFormat="0" applyBorder="0" applyAlignment="0" applyProtection="0"/>
    <xf numFmtId="0" fontId="8" fillId="4" borderId="0" applyNumberFormat="0" applyBorder="0" applyAlignment="0" applyProtection="0"/>
    <xf numFmtId="0" fontId="9" fillId="5" borderId="4" applyNumberFormat="0" applyAlignment="0" applyProtection="0"/>
    <xf numFmtId="0" fontId="10" fillId="6" borderId="5" applyNumberFormat="0" applyAlignment="0" applyProtection="0"/>
    <xf numFmtId="0" fontId="11" fillId="6" borderId="4" applyNumberFormat="0" applyAlignment="0" applyProtection="0"/>
    <xf numFmtId="0" fontId="12" fillId="0" borderId="6" applyNumberFormat="0" applyFill="0" applyAlignment="0" applyProtection="0"/>
    <xf numFmtId="0" fontId="13" fillId="7" borderId="7" applyNumberFormat="0" applyAlignment="0" applyProtection="0"/>
    <xf numFmtId="0" fontId="14" fillId="0" borderId="0" applyNumberFormat="0" applyFill="0" applyBorder="0" applyAlignment="0" applyProtection="0"/>
    <xf numFmtId="0" fontId="1" fillId="8" borderId="8" applyNumberFormat="0" applyFont="0" applyAlignment="0" applyProtection="0"/>
    <xf numFmtId="0" fontId="15" fillId="0" borderId="0" applyNumberFormat="0" applyFill="0" applyBorder="0" applyAlignment="0" applyProtection="0"/>
    <xf numFmtId="0" fontId="16" fillId="0" borderId="9" applyNumberFormat="0" applyFill="0" applyAlignment="0" applyProtection="0"/>
    <xf numFmtId="0" fontId="17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7" fillId="12" borderId="0" applyNumberFormat="0" applyBorder="0" applyAlignment="0" applyProtection="0"/>
    <xf numFmtId="0" fontId="17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17" fillId="16" borderId="0" applyNumberFormat="0" applyBorder="0" applyAlignment="0" applyProtection="0"/>
    <xf numFmtId="0" fontId="17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17" fillId="20" borderId="0" applyNumberFormat="0" applyBorder="0" applyAlignment="0" applyProtection="0"/>
    <xf numFmtId="0" fontId="17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17" fillId="24" borderId="0" applyNumberFormat="0" applyBorder="0" applyAlignment="0" applyProtection="0"/>
    <xf numFmtId="0" fontId="17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17" fillId="28" borderId="0" applyNumberFormat="0" applyBorder="0" applyAlignment="0" applyProtection="0"/>
    <xf numFmtId="0" fontId="17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17" fillId="32" borderId="0" applyNumberFormat="0" applyBorder="0" applyAlignment="0" applyProtection="0"/>
  </cellStyleXfs>
  <cellXfs count="1">
    <xf numFmtId="0" fontId="0" fillId="0" borderId="0" xfId="0"/>
  </cellXfs>
  <cellStyles count="42">
    <cellStyle name="20% - Accent1" xfId="19" builtinId="30" customBuiltin="1"/>
    <cellStyle name="20% - Accent2" xfId="23" builtinId="34" customBuiltin="1"/>
    <cellStyle name="20% - Accent3" xfId="27" builtinId="38" customBuiltin="1"/>
    <cellStyle name="20% - Accent4" xfId="31" builtinId="42" customBuiltin="1"/>
    <cellStyle name="20% - Accent5" xfId="35" builtinId="46" customBuiltin="1"/>
    <cellStyle name="20% - Accent6" xfId="39" builtinId="50" customBuiltin="1"/>
    <cellStyle name="40% - Accent1" xfId="20" builtinId="31" customBuiltin="1"/>
    <cellStyle name="40% - Accent2" xfId="24" builtinId="35" customBuiltin="1"/>
    <cellStyle name="40% - Accent3" xfId="28" builtinId="39" customBuiltin="1"/>
    <cellStyle name="40% - Accent4" xfId="32" builtinId="43" customBuiltin="1"/>
    <cellStyle name="40% - Accent5" xfId="36" builtinId="47" customBuiltin="1"/>
    <cellStyle name="40% - Accent6" xfId="40" builtinId="51" customBuiltin="1"/>
    <cellStyle name="60% - Accent1" xfId="21" builtinId="32" customBuiltin="1"/>
    <cellStyle name="60% - Accent2" xfId="25" builtinId="36" customBuiltin="1"/>
    <cellStyle name="60% - Accent3" xfId="29" builtinId="40" customBuiltin="1"/>
    <cellStyle name="60% - Accent4" xfId="33" builtinId="44" customBuiltin="1"/>
    <cellStyle name="60% - Accent5" xfId="37" builtinId="48" customBuiltin="1"/>
    <cellStyle name="60% - Accent6" xfId="41" builtinId="52" customBuiltin="1"/>
    <cellStyle name="Accent1" xfId="18" builtinId="29" customBuiltin="1"/>
    <cellStyle name="Accent2" xfId="22" builtinId="33" customBuiltin="1"/>
    <cellStyle name="Accent3" xfId="26" builtinId="37" customBuiltin="1"/>
    <cellStyle name="Accent4" xfId="30" builtinId="41" customBuiltin="1"/>
    <cellStyle name="Accent5" xfId="34" builtinId="45" customBuiltin="1"/>
    <cellStyle name="Accent6" xfId="38" builtinId="49" customBuiltin="1"/>
    <cellStyle name="Bad" xfId="7" builtinId="27" customBuiltin="1"/>
    <cellStyle name="Calculation" xfId="11" builtinId="22" customBuiltin="1"/>
    <cellStyle name="Check Cell" xfId="13" builtinId="23" customBuiltin="1"/>
    <cellStyle name="Explanatory Text" xfId="16" builtinId="53" customBuiltin="1"/>
    <cellStyle name="Good" xfId="6" builtinId="26" customBuiltin="1"/>
    <cellStyle name="Heading 1" xfId="2" builtinId="16" customBuiltin="1"/>
    <cellStyle name="Heading 2" xfId="3" builtinId="17" customBuiltin="1"/>
    <cellStyle name="Heading 3" xfId="4" builtinId="18" customBuiltin="1"/>
    <cellStyle name="Heading 4" xfId="5" builtinId="19" customBuiltin="1"/>
    <cellStyle name="Input" xfId="9" builtinId="20" customBuiltin="1"/>
    <cellStyle name="Linked Cell" xfId="12" builtinId="24" customBuiltin="1"/>
    <cellStyle name="Neutral" xfId="8" builtinId="28" customBuiltin="1"/>
    <cellStyle name="Normal" xfId="0" builtinId="0"/>
    <cellStyle name="Note" xfId="15" builtinId="10" customBuiltin="1"/>
    <cellStyle name="Output" xfId="10" builtinId="21" customBuiltin="1"/>
    <cellStyle name="Title" xfId="1" builtinId="15" customBuiltin="1"/>
    <cellStyle name="Total" xfId="17" builtinId="25" customBuiltin="1"/>
    <cellStyle name="Warning Text" xfId="14" builtinId="11" customBuiltin="1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X70"/>
  <sheetViews>
    <sheetView tabSelected="1" workbookViewId="0"/>
  </sheetViews>
  <sheetFormatPr defaultRowHeight="15" x14ac:dyDescent="0.25"/>
  <sheetData>
    <row r="1" spans="1:24" x14ac:dyDescent="0.25">
      <c r="A1" t="s">
        <v>0</v>
      </c>
    </row>
    <row r="2" spans="1:24" x14ac:dyDescent="0.25">
      <c r="A2" t="s">
        <v>1</v>
      </c>
    </row>
    <row r="3" spans="1:24" x14ac:dyDescent="0.25">
      <c r="A3" t="s">
        <v>2</v>
      </c>
    </row>
    <row r="4" spans="1:24" x14ac:dyDescent="0.25">
      <c r="A4" t="s">
        <v>3</v>
      </c>
    </row>
    <row r="5" spans="1:24" x14ac:dyDescent="0.25">
      <c r="A5" t="s">
        <v>4</v>
      </c>
      <c r="B5" t="s">
        <v>5</v>
      </c>
      <c r="C5" t="s">
        <v>6</v>
      </c>
      <c r="D5">
        <v>2001</v>
      </c>
      <c r="E5">
        <v>2002</v>
      </c>
      <c r="F5">
        <v>2003</v>
      </c>
      <c r="G5">
        <v>2004</v>
      </c>
      <c r="H5">
        <v>2005</v>
      </c>
      <c r="I5">
        <v>2006</v>
      </c>
      <c r="J5">
        <v>2007</v>
      </c>
      <c r="K5">
        <v>2008</v>
      </c>
      <c r="L5">
        <v>2009</v>
      </c>
      <c r="M5">
        <v>2010</v>
      </c>
      <c r="N5">
        <v>2011</v>
      </c>
      <c r="O5">
        <v>2012</v>
      </c>
      <c r="P5">
        <v>2013</v>
      </c>
      <c r="Q5">
        <v>2014</v>
      </c>
      <c r="R5">
        <v>2015</v>
      </c>
      <c r="S5">
        <v>2016</v>
      </c>
      <c r="T5">
        <v>2017</v>
      </c>
      <c r="U5">
        <v>2018</v>
      </c>
      <c r="V5">
        <v>2019</v>
      </c>
      <c r="W5">
        <v>2020</v>
      </c>
      <c r="X5">
        <v>2021</v>
      </c>
    </row>
    <row r="6" spans="1:24" x14ac:dyDescent="0.25">
      <c r="A6" t="s">
        <v>0</v>
      </c>
      <c r="B6" t="s">
        <v>7</v>
      </c>
    </row>
    <row r="7" spans="1:24" x14ac:dyDescent="0.25">
      <c r="A7" t="s">
        <v>8</v>
      </c>
      <c r="C7" t="s">
        <v>9</v>
      </c>
    </row>
    <row r="8" spans="1:24" x14ac:dyDescent="0.25">
      <c r="A8" t="s">
        <v>10</v>
      </c>
      <c r="C8" t="s">
        <v>11</v>
      </c>
    </row>
    <row r="9" spans="1:24" x14ac:dyDescent="0.25">
      <c r="A9" t="s">
        <v>12</v>
      </c>
      <c r="C9" t="s">
        <v>11</v>
      </c>
    </row>
    <row r="10" spans="1:24" x14ac:dyDescent="0.25">
      <c r="A10" t="s">
        <v>13</v>
      </c>
      <c r="C10" t="s">
        <v>14</v>
      </c>
    </row>
    <row r="11" spans="1:24" x14ac:dyDescent="0.25">
      <c r="A11" t="s">
        <v>15</v>
      </c>
      <c r="B11" t="s">
        <v>7</v>
      </c>
      <c r="C11" t="s">
        <v>16</v>
      </c>
      <c r="D11">
        <v>10.9</v>
      </c>
      <c r="E11">
        <v>10.96</v>
      </c>
      <c r="F11">
        <v>11.31</v>
      </c>
      <c r="G11">
        <v>11.63</v>
      </c>
      <c r="H11">
        <v>13.64</v>
      </c>
      <c r="I11">
        <v>16.86</v>
      </c>
      <c r="J11">
        <v>19.11</v>
      </c>
      <c r="K11">
        <v>19.54</v>
      </c>
      <c r="L11">
        <v>20.329999999999998</v>
      </c>
      <c r="M11">
        <v>19.25</v>
      </c>
      <c r="N11">
        <v>18.11</v>
      </c>
      <c r="O11">
        <v>17.34</v>
      </c>
      <c r="P11">
        <v>17.55</v>
      </c>
      <c r="Q11">
        <v>19.75</v>
      </c>
      <c r="R11">
        <v>20.94</v>
      </c>
      <c r="S11">
        <v>20.010000000000002</v>
      </c>
      <c r="T11">
        <v>20.29</v>
      </c>
      <c r="U11">
        <v>21.2</v>
      </c>
      <c r="V11">
        <v>21.87</v>
      </c>
      <c r="W11">
        <v>22.71</v>
      </c>
      <c r="X11">
        <v>21.86</v>
      </c>
    </row>
    <row r="12" spans="1:24" x14ac:dyDescent="0.25">
      <c r="A12" t="s">
        <v>17</v>
      </c>
      <c r="B12" t="s">
        <v>7</v>
      </c>
      <c r="C12" t="s">
        <v>18</v>
      </c>
      <c r="D12">
        <v>13.13</v>
      </c>
      <c r="E12">
        <v>12.74</v>
      </c>
      <c r="F12">
        <v>12.37</v>
      </c>
      <c r="G12">
        <v>12.16</v>
      </c>
      <c r="H12">
        <v>13.23</v>
      </c>
      <c r="I12">
        <v>13.8</v>
      </c>
      <c r="J12">
        <v>16.52</v>
      </c>
      <c r="K12">
        <v>16.239999999999998</v>
      </c>
      <c r="L12">
        <v>15.64</v>
      </c>
      <c r="M12">
        <v>15.72</v>
      </c>
      <c r="N12">
        <v>15.38</v>
      </c>
      <c r="O12">
        <v>14.66</v>
      </c>
      <c r="P12">
        <v>14.35</v>
      </c>
      <c r="Q12">
        <v>15.27</v>
      </c>
      <c r="R12">
        <v>15.61</v>
      </c>
      <c r="S12">
        <v>15.83</v>
      </c>
      <c r="T12">
        <v>15.97</v>
      </c>
      <c r="U12">
        <v>16.84</v>
      </c>
      <c r="V12">
        <v>17.89</v>
      </c>
      <c r="W12">
        <v>16.809999999999999</v>
      </c>
      <c r="X12">
        <v>17.03</v>
      </c>
    </row>
    <row r="13" spans="1:24" x14ac:dyDescent="0.25">
      <c r="A13" t="s">
        <v>19</v>
      </c>
      <c r="B13" t="s">
        <v>7</v>
      </c>
      <c r="C13" t="s">
        <v>20</v>
      </c>
      <c r="D13">
        <v>12.47</v>
      </c>
      <c r="E13">
        <v>10.93</v>
      </c>
      <c r="F13">
        <v>11.6</v>
      </c>
      <c r="G13">
        <v>11.75</v>
      </c>
      <c r="H13">
        <v>13.44</v>
      </c>
      <c r="I13">
        <v>16.600000000000001</v>
      </c>
      <c r="J13">
        <v>16.23</v>
      </c>
      <c r="K13">
        <v>17.559999999999999</v>
      </c>
      <c r="L13">
        <v>16.87</v>
      </c>
      <c r="M13">
        <v>14.59</v>
      </c>
      <c r="N13">
        <v>14.67</v>
      </c>
      <c r="O13">
        <v>14.91</v>
      </c>
      <c r="P13">
        <v>15.83</v>
      </c>
      <c r="Q13">
        <v>17.39</v>
      </c>
      <c r="R13">
        <v>19.829999999999998</v>
      </c>
      <c r="S13">
        <v>19</v>
      </c>
      <c r="T13">
        <v>20.059999999999999</v>
      </c>
      <c r="U13">
        <v>21.61</v>
      </c>
      <c r="V13">
        <v>21.92</v>
      </c>
      <c r="W13">
        <v>21.97</v>
      </c>
      <c r="X13">
        <v>22.91</v>
      </c>
    </row>
    <row r="14" spans="1:24" x14ac:dyDescent="0.25">
      <c r="A14" t="s">
        <v>21</v>
      </c>
      <c r="B14" t="s">
        <v>7</v>
      </c>
      <c r="C14" t="s">
        <v>22</v>
      </c>
      <c r="D14">
        <v>12.49</v>
      </c>
      <c r="E14">
        <v>11.89</v>
      </c>
      <c r="F14">
        <v>11.98</v>
      </c>
      <c r="G14">
        <v>12.49</v>
      </c>
      <c r="H14">
        <v>13.51</v>
      </c>
      <c r="I14">
        <v>14.68</v>
      </c>
      <c r="J14">
        <v>14.88</v>
      </c>
      <c r="K14">
        <v>15.68</v>
      </c>
      <c r="L14">
        <v>16.39</v>
      </c>
      <c r="M14">
        <v>16.32</v>
      </c>
      <c r="N14">
        <v>16.52</v>
      </c>
      <c r="O14">
        <v>16.07</v>
      </c>
      <c r="P14">
        <v>16.329999999999998</v>
      </c>
      <c r="Q14">
        <v>17.53</v>
      </c>
      <c r="R14">
        <v>18.5</v>
      </c>
      <c r="S14">
        <v>18.38</v>
      </c>
      <c r="T14">
        <v>19.2</v>
      </c>
      <c r="U14">
        <v>19.690000000000001</v>
      </c>
      <c r="V14">
        <v>20.05</v>
      </c>
      <c r="W14">
        <v>19.04</v>
      </c>
      <c r="X14">
        <v>19.86</v>
      </c>
    </row>
    <row r="15" spans="1:24" x14ac:dyDescent="0.25">
      <c r="A15" t="s">
        <v>23</v>
      </c>
      <c r="B15" t="s">
        <v>7</v>
      </c>
      <c r="C15" t="s">
        <v>24</v>
      </c>
      <c r="D15">
        <v>12.13</v>
      </c>
      <c r="E15">
        <v>10.199999999999999</v>
      </c>
      <c r="F15">
        <v>11.61</v>
      </c>
      <c r="G15">
        <v>12.19</v>
      </c>
      <c r="H15">
        <v>13.04</v>
      </c>
      <c r="I15">
        <v>15.12</v>
      </c>
      <c r="J15">
        <v>14.05</v>
      </c>
      <c r="K15">
        <v>17.45</v>
      </c>
      <c r="L15">
        <v>15.6</v>
      </c>
      <c r="M15">
        <v>15.92</v>
      </c>
      <c r="N15">
        <v>14.33</v>
      </c>
      <c r="O15">
        <v>14.4</v>
      </c>
      <c r="P15">
        <v>15.2</v>
      </c>
      <c r="Q15">
        <v>17.170000000000002</v>
      </c>
      <c r="R15">
        <v>19.29</v>
      </c>
      <c r="S15">
        <v>18.62</v>
      </c>
      <c r="T15">
        <v>18.32</v>
      </c>
      <c r="U15">
        <v>20.55</v>
      </c>
      <c r="V15">
        <v>21.73</v>
      </c>
      <c r="W15">
        <v>22.01</v>
      </c>
      <c r="X15">
        <v>22.3</v>
      </c>
    </row>
    <row r="16" spans="1:24" x14ac:dyDescent="0.25">
      <c r="A16" t="s">
        <v>25</v>
      </c>
      <c r="B16" t="s">
        <v>7</v>
      </c>
      <c r="C16" t="s">
        <v>26</v>
      </c>
      <c r="D16">
        <v>12.67</v>
      </c>
      <c r="E16">
        <v>12.78</v>
      </c>
      <c r="F16">
        <v>12.82</v>
      </c>
      <c r="G16">
        <v>12.94</v>
      </c>
      <c r="H16">
        <v>12.96</v>
      </c>
      <c r="I16">
        <v>13.39</v>
      </c>
      <c r="J16">
        <v>14.15</v>
      </c>
      <c r="K16">
        <v>14.48</v>
      </c>
      <c r="L16">
        <v>14.9</v>
      </c>
      <c r="M16">
        <v>15.57</v>
      </c>
      <c r="N16">
        <v>16.260000000000002</v>
      </c>
      <c r="O16">
        <v>17.010000000000002</v>
      </c>
      <c r="P16">
        <v>17.14</v>
      </c>
      <c r="Q16">
        <v>17.47</v>
      </c>
      <c r="R16">
        <v>17.09</v>
      </c>
      <c r="S16">
        <v>17.37</v>
      </c>
      <c r="T16">
        <v>17.68</v>
      </c>
      <c r="U16">
        <v>18.02</v>
      </c>
      <c r="V16">
        <v>17.71</v>
      </c>
      <c r="W16">
        <v>19.54</v>
      </c>
      <c r="X16">
        <v>19.27</v>
      </c>
    </row>
    <row r="17" spans="1:24" x14ac:dyDescent="0.25">
      <c r="A17" t="s">
        <v>27</v>
      </c>
      <c r="C17" t="s">
        <v>28</v>
      </c>
    </row>
    <row r="18" spans="1:24" x14ac:dyDescent="0.25">
      <c r="A18" t="s">
        <v>29</v>
      </c>
      <c r="B18" t="s">
        <v>7</v>
      </c>
      <c r="C18" t="s">
        <v>30</v>
      </c>
      <c r="D18">
        <v>10.210000000000001</v>
      </c>
      <c r="E18">
        <v>10.38</v>
      </c>
      <c r="F18">
        <v>10.67</v>
      </c>
      <c r="G18">
        <v>11.23</v>
      </c>
      <c r="H18">
        <v>11.74</v>
      </c>
      <c r="I18">
        <v>12.84</v>
      </c>
      <c r="J18">
        <v>14.14</v>
      </c>
      <c r="K18">
        <v>15.66</v>
      </c>
      <c r="L18">
        <v>16.309999999999999</v>
      </c>
      <c r="M18">
        <v>16.57</v>
      </c>
      <c r="N18">
        <v>16.23</v>
      </c>
      <c r="O18">
        <v>15.78</v>
      </c>
      <c r="P18">
        <v>15.73</v>
      </c>
      <c r="Q18">
        <v>15.78</v>
      </c>
      <c r="R18">
        <v>15.81</v>
      </c>
      <c r="S18">
        <v>15.72</v>
      </c>
      <c r="T18">
        <v>15.65</v>
      </c>
      <c r="U18">
        <v>15.41</v>
      </c>
      <c r="V18">
        <v>15.85</v>
      </c>
      <c r="W18">
        <v>16.03</v>
      </c>
      <c r="X18">
        <v>16.37</v>
      </c>
    </row>
    <row r="19" spans="1:24" x14ac:dyDescent="0.25">
      <c r="A19" t="s">
        <v>31</v>
      </c>
      <c r="B19" t="s">
        <v>7</v>
      </c>
      <c r="C19" t="s">
        <v>32</v>
      </c>
      <c r="D19">
        <v>14.04</v>
      </c>
      <c r="E19">
        <v>13.55</v>
      </c>
      <c r="F19">
        <v>14.31</v>
      </c>
      <c r="G19">
        <v>14.54</v>
      </c>
      <c r="H19">
        <v>15.72</v>
      </c>
      <c r="I19">
        <v>16.89</v>
      </c>
      <c r="J19">
        <v>17.100000000000001</v>
      </c>
      <c r="K19">
        <v>18.309999999999999</v>
      </c>
      <c r="L19">
        <v>17.5</v>
      </c>
      <c r="M19">
        <v>18.739999999999998</v>
      </c>
      <c r="N19">
        <v>18.260000000000002</v>
      </c>
      <c r="O19">
        <v>17.62</v>
      </c>
      <c r="P19">
        <v>18.79</v>
      </c>
      <c r="Q19">
        <v>20.07</v>
      </c>
      <c r="R19">
        <v>18.54</v>
      </c>
      <c r="S19">
        <v>17.579999999999998</v>
      </c>
      <c r="T19">
        <v>18.03</v>
      </c>
      <c r="U19">
        <v>18.52</v>
      </c>
      <c r="V19">
        <v>17.940000000000001</v>
      </c>
      <c r="W19">
        <v>18.36</v>
      </c>
      <c r="X19">
        <v>19.440000000000001</v>
      </c>
    </row>
    <row r="20" spans="1:24" x14ac:dyDescent="0.25">
      <c r="A20" t="s">
        <v>33</v>
      </c>
      <c r="B20" t="s">
        <v>7</v>
      </c>
      <c r="C20" t="s">
        <v>34</v>
      </c>
      <c r="D20">
        <v>9.68</v>
      </c>
      <c r="E20">
        <v>9.74</v>
      </c>
      <c r="F20">
        <v>9.59</v>
      </c>
      <c r="G20">
        <v>9.58</v>
      </c>
      <c r="H20">
        <v>9.86</v>
      </c>
      <c r="I20">
        <v>10.35</v>
      </c>
      <c r="J20">
        <v>10.95</v>
      </c>
      <c r="K20">
        <v>11.35</v>
      </c>
      <c r="L20">
        <v>11.65</v>
      </c>
      <c r="M20">
        <v>12.7</v>
      </c>
      <c r="N20">
        <v>13.26</v>
      </c>
      <c r="O20">
        <v>12.75</v>
      </c>
      <c r="P20">
        <v>12.79</v>
      </c>
      <c r="Q20">
        <v>13.32</v>
      </c>
      <c r="R20">
        <v>13.64</v>
      </c>
      <c r="S20">
        <v>13.86</v>
      </c>
      <c r="T20">
        <v>14.23</v>
      </c>
      <c r="U20">
        <v>13.89</v>
      </c>
      <c r="V20">
        <v>13.8</v>
      </c>
      <c r="W20">
        <v>13.58</v>
      </c>
      <c r="X20">
        <v>13.79</v>
      </c>
    </row>
    <row r="21" spans="1:24" x14ac:dyDescent="0.25">
      <c r="A21" t="s">
        <v>35</v>
      </c>
      <c r="C21" t="s">
        <v>36</v>
      </c>
    </row>
    <row r="22" spans="1:24" x14ac:dyDescent="0.25">
      <c r="A22" t="s">
        <v>37</v>
      </c>
      <c r="B22" t="s">
        <v>7</v>
      </c>
      <c r="C22" t="s">
        <v>38</v>
      </c>
      <c r="D22">
        <v>8.7100000000000009</v>
      </c>
      <c r="E22">
        <v>8.39</v>
      </c>
      <c r="F22">
        <v>8.3800000000000008</v>
      </c>
      <c r="G22">
        <v>8.3699999999999992</v>
      </c>
      <c r="H22">
        <v>8.34</v>
      </c>
      <c r="I22">
        <v>8.42</v>
      </c>
      <c r="J22">
        <v>10.119999999999999</v>
      </c>
      <c r="K22">
        <v>11.07</v>
      </c>
      <c r="L22">
        <v>11.27</v>
      </c>
      <c r="M22">
        <v>11.52</v>
      </c>
      <c r="N22">
        <v>11.78</v>
      </c>
      <c r="O22">
        <v>11.37</v>
      </c>
      <c r="P22">
        <v>10.63</v>
      </c>
      <c r="Q22">
        <v>11.91</v>
      </c>
      <c r="R22">
        <v>12.5</v>
      </c>
      <c r="S22">
        <v>12.54</v>
      </c>
      <c r="T22">
        <v>12.95</v>
      </c>
      <c r="U22">
        <v>12.77</v>
      </c>
      <c r="V22">
        <v>13.03</v>
      </c>
      <c r="W22">
        <v>13.04</v>
      </c>
      <c r="X22">
        <v>13.24</v>
      </c>
    </row>
    <row r="23" spans="1:24" x14ac:dyDescent="0.25">
      <c r="A23" t="s">
        <v>39</v>
      </c>
      <c r="B23" t="s">
        <v>7</v>
      </c>
      <c r="C23" t="s">
        <v>40</v>
      </c>
      <c r="D23">
        <v>6.92</v>
      </c>
      <c r="E23">
        <v>6.91</v>
      </c>
      <c r="F23">
        <v>7.04</v>
      </c>
      <c r="G23">
        <v>7.3</v>
      </c>
      <c r="H23">
        <v>7.5</v>
      </c>
      <c r="I23">
        <v>8.2200000000000006</v>
      </c>
      <c r="J23">
        <v>8.26</v>
      </c>
      <c r="K23">
        <v>8.8699999999999992</v>
      </c>
      <c r="L23">
        <v>9.5</v>
      </c>
      <c r="M23">
        <v>9.56</v>
      </c>
      <c r="N23">
        <v>10.06</v>
      </c>
      <c r="O23">
        <v>10.53</v>
      </c>
      <c r="P23">
        <v>10.99</v>
      </c>
      <c r="Q23">
        <v>11.46</v>
      </c>
      <c r="R23">
        <v>11.57</v>
      </c>
      <c r="S23">
        <v>11.79</v>
      </c>
      <c r="T23">
        <v>12.29</v>
      </c>
      <c r="U23">
        <v>12.26</v>
      </c>
      <c r="V23">
        <v>12.58</v>
      </c>
      <c r="W23">
        <v>12.83</v>
      </c>
      <c r="X23">
        <v>13.46</v>
      </c>
    </row>
    <row r="24" spans="1:24" x14ac:dyDescent="0.25">
      <c r="A24" t="s">
        <v>41</v>
      </c>
      <c r="B24" t="s">
        <v>7</v>
      </c>
      <c r="C24" t="s">
        <v>42</v>
      </c>
      <c r="D24">
        <v>8.26</v>
      </c>
      <c r="E24">
        <v>8.2799999999999994</v>
      </c>
      <c r="F24">
        <v>8.35</v>
      </c>
      <c r="G24">
        <v>8.33</v>
      </c>
      <c r="H24">
        <v>8.4</v>
      </c>
      <c r="I24">
        <v>9.77</v>
      </c>
      <c r="J24">
        <v>10.210000000000001</v>
      </c>
      <c r="K24">
        <v>10.75</v>
      </c>
      <c r="L24">
        <v>11.6</v>
      </c>
      <c r="M24">
        <v>12.46</v>
      </c>
      <c r="N24">
        <v>13.27</v>
      </c>
      <c r="O24">
        <v>14.13</v>
      </c>
      <c r="P24">
        <v>14.59</v>
      </c>
      <c r="Q24">
        <v>14.46</v>
      </c>
      <c r="R24">
        <v>14.42</v>
      </c>
      <c r="S24">
        <v>15.22</v>
      </c>
      <c r="T24">
        <v>15.4</v>
      </c>
      <c r="U24">
        <v>15.45</v>
      </c>
      <c r="V24">
        <v>15.74</v>
      </c>
      <c r="W24">
        <v>16.260000000000002</v>
      </c>
      <c r="X24">
        <v>17.53</v>
      </c>
    </row>
    <row r="25" spans="1:24" x14ac:dyDescent="0.25">
      <c r="A25" t="s">
        <v>43</v>
      </c>
      <c r="B25" t="s">
        <v>7</v>
      </c>
      <c r="C25" t="s">
        <v>44</v>
      </c>
      <c r="D25">
        <v>8.3699999999999992</v>
      </c>
      <c r="E25">
        <v>8.24</v>
      </c>
      <c r="F25">
        <v>8.26</v>
      </c>
      <c r="G25">
        <v>8.4499999999999993</v>
      </c>
      <c r="H25">
        <v>8.51</v>
      </c>
      <c r="I25">
        <v>9.34</v>
      </c>
      <c r="J25">
        <v>9.57</v>
      </c>
      <c r="K25">
        <v>10.06</v>
      </c>
      <c r="L25">
        <v>10.67</v>
      </c>
      <c r="M25">
        <v>11.31</v>
      </c>
      <c r="N25">
        <v>11.42</v>
      </c>
      <c r="O25">
        <v>11.76</v>
      </c>
      <c r="P25">
        <v>12.01</v>
      </c>
      <c r="Q25">
        <v>12.5</v>
      </c>
      <c r="R25">
        <v>12.8</v>
      </c>
      <c r="S25">
        <v>12.47</v>
      </c>
      <c r="T25">
        <v>12.63</v>
      </c>
      <c r="U25">
        <v>12.56</v>
      </c>
      <c r="V25">
        <v>12.38</v>
      </c>
      <c r="W25">
        <v>12.29</v>
      </c>
      <c r="X25">
        <v>12.78</v>
      </c>
    </row>
    <row r="26" spans="1:24" x14ac:dyDescent="0.25">
      <c r="A26" t="s">
        <v>45</v>
      </c>
      <c r="B26" t="s">
        <v>7</v>
      </c>
      <c r="C26" t="s">
        <v>46</v>
      </c>
      <c r="D26">
        <v>7.9</v>
      </c>
      <c r="E26">
        <v>8.18</v>
      </c>
      <c r="F26">
        <v>8.67</v>
      </c>
      <c r="G26">
        <v>9.07</v>
      </c>
      <c r="H26">
        <v>9.66</v>
      </c>
      <c r="I26">
        <v>10.51</v>
      </c>
      <c r="J26">
        <v>10.87</v>
      </c>
      <c r="K26">
        <v>11.51</v>
      </c>
      <c r="L26">
        <v>11.94</v>
      </c>
      <c r="M26">
        <v>12.65</v>
      </c>
      <c r="N26">
        <v>13.02</v>
      </c>
      <c r="O26">
        <v>13.19</v>
      </c>
      <c r="P26">
        <v>13.55</v>
      </c>
      <c r="Q26">
        <v>13.67</v>
      </c>
      <c r="R26">
        <v>14.11</v>
      </c>
      <c r="S26">
        <v>14.07</v>
      </c>
      <c r="T26">
        <v>14.35</v>
      </c>
      <c r="U26">
        <v>14.02</v>
      </c>
      <c r="V26">
        <v>14.18</v>
      </c>
      <c r="W26">
        <v>14.32</v>
      </c>
      <c r="X26">
        <v>14.55</v>
      </c>
    </row>
    <row r="27" spans="1:24" x14ac:dyDescent="0.25">
      <c r="A27" t="s">
        <v>47</v>
      </c>
      <c r="C27" t="s">
        <v>48</v>
      </c>
    </row>
    <row r="28" spans="1:24" x14ac:dyDescent="0.25">
      <c r="A28" t="s">
        <v>49</v>
      </c>
      <c r="B28" t="s">
        <v>7</v>
      </c>
      <c r="C28" t="s">
        <v>50</v>
      </c>
      <c r="D28">
        <v>8.41</v>
      </c>
      <c r="E28">
        <v>8.35</v>
      </c>
      <c r="F28">
        <v>8.57</v>
      </c>
      <c r="G28">
        <v>8.9600000000000009</v>
      </c>
      <c r="H28">
        <v>9.27</v>
      </c>
      <c r="I28">
        <v>9.6300000000000008</v>
      </c>
      <c r="J28">
        <v>9.4499999999999993</v>
      </c>
      <c r="K28">
        <v>9.49</v>
      </c>
      <c r="L28">
        <v>9.99</v>
      </c>
      <c r="M28">
        <v>10.42</v>
      </c>
      <c r="N28">
        <v>10.46</v>
      </c>
      <c r="O28">
        <v>10.82</v>
      </c>
      <c r="P28">
        <v>11.04</v>
      </c>
      <c r="Q28">
        <v>11.16</v>
      </c>
      <c r="R28">
        <v>11.63</v>
      </c>
      <c r="S28">
        <v>11.94</v>
      </c>
      <c r="T28">
        <v>12.34</v>
      </c>
      <c r="U28">
        <v>12.24</v>
      </c>
      <c r="V28">
        <v>12.46</v>
      </c>
      <c r="W28">
        <v>12.46</v>
      </c>
      <c r="X28">
        <v>12.75</v>
      </c>
    </row>
    <row r="29" spans="1:24" x14ac:dyDescent="0.25">
      <c r="A29" t="s">
        <v>51</v>
      </c>
      <c r="B29" t="s">
        <v>7</v>
      </c>
      <c r="C29" t="s">
        <v>52</v>
      </c>
      <c r="D29">
        <v>7.66</v>
      </c>
      <c r="E29">
        <v>7.67</v>
      </c>
      <c r="F29">
        <v>7.71</v>
      </c>
      <c r="G29">
        <v>7.74</v>
      </c>
      <c r="H29">
        <v>7.9</v>
      </c>
      <c r="I29">
        <v>8.25</v>
      </c>
      <c r="J29">
        <v>8.19</v>
      </c>
      <c r="K29">
        <v>8.89</v>
      </c>
      <c r="L29">
        <v>9.5299999999999994</v>
      </c>
      <c r="M29">
        <v>10.029999999999999</v>
      </c>
      <c r="N29">
        <v>10.65</v>
      </c>
      <c r="O29">
        <v>11.24</v>
      </c>
      <c r="P29">
        <v>11.64</v>
      </c>
      <c r="Q29">
        <v>12.17</v>
      </c>
      <c r="R29">
        <v>12.34</v>
      </c>
      <c r="S29">
        <v>13.06</v>
      </c>
      <c r="T29">
        <v>13.31</v>
      </c>
      <c r="U29">
        <v>13.35</v>
      </c>
      <c r="V29">
        <v>12.71</v>
      </c>
      <c r="W29">
        <v>12.85</v>
      </c>
      <c r="X29">
        <v>12.93</v>
      </c>
    </row>
    <row r="30" spans="1:24" x14ac:dyDescent="0.25">
      <c r="A30" t="s">
        <v>53</v>
      </c>
      <c r="B30" t="s">
        <v>7</v>
      </c>
      <c r="C30" t="s">
        <v>54</v>
      </c>
      <c r="D30">
        <v>7.61</v>
      </c>
      <c r="E30">
        <v>7.49</v>
      </c>
      <c r="F30">
        <v>7.65</v>
      </c>
      <c r="G30">
        <v>7.92</v>
      </c>
      <c r="H30">
        <v>8.2799999999999994</v>
      </c>
      <c r="I30">
        <v>8.6999999999999993</v>
      </c>
      <c r="J30">
        <v>9.18</v>
      </c>
      <c r="K30">
        <v>9.74</v>
      </c>
      <c r="L30">
        <v>10.039999999999999</v>
      </c>
      <c r="M30">
        <v>10.59</v>
      </c>
      <c r="N30">
        <v>10.96</v>
      </c>
      <c r="O30">
        <v>11.35</v>
      </c>
      <c r="P30">
        <v>11.81</v>
      </c>
      <c r="Q30">
        <v>12.01</v>
      </c>
      <c r="R30">
        <v>12.12</v>
      </c>
      <c r="S30">
        <v>12.67</v>
      </c>
      <c r="T30">
        <v>13.04</v>
      </c>
      <c r="U30">
        <v>13.14</v>
      </c>
      <c r="V30">
        <v>13.04</v>
      </c>
      <c r="W30">
        <v>13.17</v>
      </c>
      <c r="X30">
        <v>13.42</v>
      </c>
    </row>
    <row r="31" spans="1:24" x14ac:dyDescent="0.25">
      <c r="A31" t="s">
        <v>55</v>
      </c>
      <c r="B31" t="s">
        <v>7</v>
      </c>
      <c r="C31" t="s">
        <v>56</v>
      </c>
      <c r="D31">
        <v>7</v>
      </c>
      <c r="E31">
        <v>7.06</v>
      </c>
      <c r="F31">
        <v>6.96</v>
      </c>
      <c r="G31">
        <v>6.97</v>
      </c>
      <c r="H31">
        <v>7.08</v>
      </c>
      <c r="I31">
        <v>7.44</v>
      </c>
      <c r="J31">
        <v>7.69</v>
      </c>
      <c r="K31">
        <v>8</v>
      </c>
      <c r="L31">
        <v>8.5399999999999991</v>
      </c>
      <c r="M31">
        <v>9.08</v>
      </c>
      <c r="N31">
        <v>9.75</v>
      </c>
      <c r="O31">
        <v>10.17</v>
      </c>
      <c r="P31">
        <v>10.6</v>
      </c>
      <c r="Q31">
        <v>10.64</v>
      </c>
      <c r="R31">
        <v>11.21</v>
      </c>
      <c r="S31">
        <v>11.21</v>
      </c>
      <c r="T31">
        <v>11.63</v>
      </c>
      <c r="U31">
        <v>11.34</v>
      </c>
      <c r="V31">
        <v>11.14</v>
      </c>
      <c r="W31">
        <v>11.22</v>
      </c>
      <c r="X31">
        <v>11.49</v>
      </c>
    </row>
    <row r="32" spans="1:24" x14ac:dyDescent="0.25">
      <c r="A32" t="s">
        <v>57</v>
      </c>
      <c r="B32" t="s">
        <v>7</v>
      </c>
      <c r="C32" t="s">
        <v>58</v>
      </c>
      <c r="D32">
        <v>6.5</v>
      </c>
      <c r="E32">
        <v>6.73</v>
      </c>
      <c r="F32">
        <v>6.87</v>
      </c>
      <c r="G32">
        <v>6.96</v>
      </c>
      <c r="H32">
        <v>7.14</v>
      </c>
      <c r="I32">
        <v>7.41</v>
      </c>
      <c r="J32">
        <v>7.59</v>
      </c>
      <c r="K32">
        <v>7.87</v>
      </c>
      <c r="L32">
        <v>8.52</v>
      </c>
      <c r="M32">
        <v>8.94</v>
      </c>
      <c r="N32">
        <v>9.32</v>
      </c>
      <c r="O32">
        <v>10.039999999999999</v>
      </c>
      <c r="P32">
        <v>10.31</v>
      </c>
      <c r="Q32">
        <v>10.4</v>
      </c>
      <c r="R32">
        <v>10.6</v>
      </c>
      <c r="S32">
        <v>10.84</v>
      </c>
      <c r="T32">
        <v>10.97</v>
      </c>
      <c r="U32">
        <v>10.7</v>
      </c>
      <c r="V32">
        <v>10.77</v>
      </c>
      <c r="W32">
        <v>10.8</v>
      </c>
      <c r="X32">
        <v>10.85</v>
      </c>
    </row>
    <row r="33" spans="1:24" x14ac:dyDescent="0.25">
      <c r="A33" t="s">
        <v>59</v>
      </c>
      <c r="B33" t="s">
        <v>7</v>
      </c>
      <c r="C33" t="s">
        <v>60</v>
      </c>
      <c r="D33">
        <v>6.47</v>
      </c>
      <c r="E33">
        <v>6.39</v>
      </c>
      <c r="F33">
        <v>6.49</v>
      </c>
      <c r="G33">
        <v>6.79</v>
      </c>
      <c r="H33">
        <v>6.99</v>
      </c>
      <c r="I33">
        <v>7.14</v>
      </c>
      <c r="J33">
        <v>7.3</v>
      </c>
      <c r="K33">
        <v>7.51</v>
      </c>
      <c r="L33">
        <v>7.58</v>
      </c>
      <c r="M33">
        <v>8.1300000000000008</v>
      </c>
      <c r="N33">
        <v>8.58</v>
      </c>
      <c r="O33">
        <v>9.06</v>
      </c>
      <c r="P33">
        <v>9.1199999999999992</v>
      </c>
      <c r="Q33">
        <v>9.15</v>
      </c>
      <c r="R33">
        <v>9.6199999999999992</v>
      </c>
      <c r="S33">
        <v>10.16</v>
      </c>
      <c r="T33">
        <v>10.29</v>
      </c>
      <c r="U33">
        <v>10.25</v>
      </c>
      <c r="V33">
        <v>10.3</v>
      </c>
      <c r="W33">
        <v>10.44</v>
      </c>
      <c r="X33">
        <v>10.83</v>
      </c>
    </row>
    <row r="34" spans="1:24" x14ac:dyDescent="0.25">
      <c r="A34" t="s">
        <v>61</v>
      </c>
      <c r="B34" t="s">
        <v>7</v>
      </c>
      <c r="C34" t="s">
        <v>62</v>
      </c>
      <c r="D34">
        <v>7.42</v>
      </c>
      <c r="E34">
        <v>7.4</v>
      </c>
      <c r="F34">
        <v>7.47</v>
      </c>
      <c r="G34">
        <v>7.65</v>
      </c>
      <c r="H34">
        <v>7.77</v>
      </c>
      <c r="I34">
        <v>7.83</v>
      </c>
      <c r="J34">
        <v>8.07</v>
      </c>
      <c r="K34">
        <v>8.27</v>
      </c>
      <c r="L34">
        <v>8.49</v>
      </c>
      <c r="M34">
        <v>8.9700000000000006</v>
      </c>
      <c r="N34">
        <v>9.35</v>
      </c>
      <c r="O34">
        <v>10.07</v>
      </c>
      <c r="P34">
        <v>10.26</v>
      </c>
      <c r="Q34">
        <v>10.47</v>
      </c>
      <c r="R34">
        <v>11.08</v>
      </c>
      <c r="S34">
        <v>11.47</v>
      </c>
      <c r="T34">
        <v>11.77</v>
      </c>
      <c r="U34">
        <v>11.59</v>
      </c>
      <c r="V34">
        <v>11.55</v>
      </c>
      <c r="W34">
        <v>11.75</v>
      </c>
      <c r="X34">
        <v>12.25</v>
      </c>
    </row>
    <row r="35" spans="1:24" x14ac:dyDescent="0.25">
      <c r="A35" t="s">
        <v>63</v>
      </c>
      <c r="C35" t="s">
        <v>64</v>
      </c>
    </row>
    <row r="36" spans="1:24" x14ac:dyDescent="0.25">
      <c r="A36" t="s">
        <v>65</v>
      </c>
      <c r="B36" t="s">
        <v>7</v>
      </c>
      <c r="C36" t="s">
        <v>66</v>
      </c>
      <c r="D36">
        <v>8.61</v>
      </c>
      <c r="E36">
        <v>8.6999999999999993</v>
      </c>
      <c r="F36">
        <v>8.59</v>
      </c>
      <c r="G36">
        <v>8.7799999999999994</v>
      </c>
      <c r="H36">
        <v>9.01</v>
      </c>
      <c r="I36">
        <v>11.85</v>
      </c>
      <c r="J36">
        <v>13.16</v>
      </c>
      <c r="K36">
        <v>13.93</v>
      </c>
      <c r="L36">
        <v>14.07</v>
      </c>
      <c r="M36">
        <v>13.8</v>
      </c>
      <c r="N36">
        <v>13.7</v>
      </c>
      <c r="O36">
        <v>13.58</v>
      </c>
      <c r="P36">
        <v>12.95</v>
      </c>
      <c r="Q36">
        <v>13.29</v>
      </c>
      <c r="R36">
        <v>13.42</v>
      </c>
      <c r="S36">
        <v>13.42</v>
      </c>
      <c r="T36">
        <v>13.35</v>
      </c>
      <c r="U36">
        <v>12.53</v>
      </c>
      <c r="V36">
        <v>12.55</v>
      </c>
      <c r="W36">
        <v>12.56</v>
      </c>
      <c r="X36">
        <v>12.56</v>
      </c>
    </row>
    <row r="37" spans="1:24" x14ac:dyDescent="0.25">
      <c r="A37" t="s">
        <v>67</v>
      </c>
      <c r="B37" t="s">
        <v>7</v>
      </c>
      <c r="C37" t="s">
        <v>68</v>
      </c>
      <c r="D37">
        <v>7.79</v>
      </c>
      <c r="E37">
        <v>7.98</v>
      </c>
      <c r="F37">
        <v>7.84</v>
      </c>
      <c r="G37">
        <v>8</v>
      </c>
      <c r="H37">
        <v>9.1</v>
      </c>
      <c r="I37">
        <v>9.8800000000000008</v>
      </c>
      <c r="J37">
        <v>11.18</v>
      </c>
      <c r="K37">
        <v>12.78</v>
      </c>
      <c r="L37">
        <v>13.73</v>
      </c>
      <c r="M37">
        <v>14.01</v>
      </c>
      <c r="N37">
        <v>13.4</v>
      </c>
      <c r="O37">
        <v>12.28</v>
      </c>
      <c r="P37">
        <v>12.57</v>
      </c>
      <c r="Q37">
        <v>12.74</v>
      </c>
      <c r="R37">
        <v>12.99</v>
      </c>
      <c r="S37">
        <v>12.29</v>
      </c>
      <c r="T37">
        <v>12.94</v>
      </c>
      <c r="U37">
        <v>12.84</v>
      </c>
      <c r="V37">
        <v>12.98</v>
      </c>
      <c r="W37">
        <v>12.63</v>
      </c>
      <c r="X37">
        <v>13.13</v>
      </c>
    </row>
    <row r="38" spans="1:24" x14ac:dyDescent="0.25">
      <c r="A38" t="s">
        <v>69</v>
      </c>
      <c r="B38" t="s">
        <v>7</v>
      </c>
      <c r="C38" t="s">
        <v>70</v>
      </c>
      <c r="D38">
        <v>8.59</v>
      </c>
      <c r="E38">
        <v>8.16</v>
      </c>
      <c r="F38">
        <v>8.5500000000000007</v>
      </c>
      <c r="G38">
        <v>8.99</v>
      </c>
      <c r="H38">
        <v>9.6199999999999992</v>
      </c>
      <c r="I38">
        <v>11.33</v>
      </c>
      <c r="J38">
        <v>11.22</v>
      </c>
      <c r="K38">
        <v>11.65</v>
      </c>
      <c r="L38">
        <v>12.39</v>
      </c>
      <c r="M38">
        <v>11.44</v>
      </c>
      <c r="N38">
        <v>11.51</v>
      </c>
      <c r="O38">
        <v>11.42</v>
      </c>
      <c r="P38">
        <v>11.27</v>
      </c>
      <c r="Q38">
        <v>11.89</v>
      </c>
      <c r="R38">
        <v>11.58</v>
      </c>
      <c r="S38">
        <v>10.98</v>
      </c>
      <c r="T38">
        <v>11.61</v>
      </c>
      <c r="U38">
        <v>11.54</v>
      </c>
      <c r="V38">
        <v>11.7</v>
      </c>
      <c r="W38">
        <v>11.27</v>
      </c>
      <c r="X38">
        <v>12.01</v>
      </c>
    </row>
    <row r="39" spans="1:24" x14ac:dyDescent="0.25">
      <c r="A39" t="s">
        <v>71</v>
      </c>
      <c r="B39" t="s">
        <v>7</v>
      </c>
      <c r="C39" t="s">
        <v>72</v>
      </c>
      <c r="D39">
        <v>7.72</v>
      </c>
      <c r="E39">
        <v>7.63</v>
      </c>
      <c r="F39">
        <v>7.7</v>
      </c>
      <c r="G39">
        <v>7.86</v>
      </c>
      <c r="H39">
        <v>8.64</v>
      </c>
      <c r="I39">
        <v>8.91</v>
      </c>
      <c r="J39">
        <v>9.1</v>
      </c>
      <c r="K39">
        <v>9.93</v>
      </c>
      <c r="L39">
        <v>10.130000000000001</v>
      </c>
      <c r="M39">
        <v>10.07</v>
      </c>
      <c r="N39">
        <v>11.05</v>
      </c>
      <c r="O39">
        <v>11.17</v>
      </c>
      <c r="P39">
        <v>11.46</v>
      </c>
      <c r="Q39">
        <v>11.65</v>
      </c>
      <c r="R39">
        <v>11.54</v>
      </c>
      <c r="S39">
        <v>11.5</v>
      </c>
      <c r="T39">
        <v>11.9</v>
      </c>
      <c r="U39">
        <v>11.47</v>
      </c>
      <c r="V39">
        <v>11.76</v>
      </c>
      <c r="W39">
        <v>12.02</v>
      </c>
      <c r="X39">
        <v>12.6</v>
      </c>
    </row>
    <row r="40" spans="1:24" x14ac:dyDescent="0.25">
      <c r="A40" t="s">
        <v>73</v>
      </c>
      <c r="B40" t="s">
        <v>7</v>
      </c>
      <c r="C40" t="s">
        <v>74</v>
      </c>
      <c r="D40">
        <v>7.67</v>
      </c>
      <c r="E40">
        <v>7.74</v>
      </c>
      <c r="F40">
        <v>7.73</v>
      </c>
      <c r="G40">
        <v>7.8</v>
      </c>
      <c r="H40">
        <v>8.4600000000000009</v>
      </c>
      <c r="I40">
        <v>9.7100000000000009</v>
      </c>
      <c r="J40">
        <v>11.89</v>
      </c>
      <c r="K40">
        <v>13.84</v>
      </c>
      <c r="L40">
        <v>14.98</v>
      </c>
      <c r="M40">
        <v>14.32</v>
      </c>
      <c r="N40">
        <v>13.31</v>
      </c>
      <c r="O40">
        <v>12.84</v>
      </c>
      <c r="P40">
        <v>13.25</v>
      </c>
      <c r="Q40">
        <v>13.63</v>
      </c>
      <c r="R40">
        <v>13.82</v>
      </c>
      <c r="S40">
        <v>14.23</v>
      </c>
      <c r="T40">
        <v>13.96</v>
      </c>
      <c r="U40">
        <v>13.3</v>
      </c>
      <c r="V40">
        <v>13.12</v>
      </c>
      <c r="W40">
        <v>13.01</v>
      </c>
      <c r="X40">
        <v>13.14</v>
      </c>
    </row>
    <row r="41" spans="1:24" x14ac:dyDescent="0.25">
      <c r="A41" t="s">
        <v>75</v>
      </c>
      <c r="B41" t="s">
        <v>7</v>
      </c>
      <c r="C41" t="s">
        <v>76</v>
      </c>
      <c r="D41">
        <v>8.1199999999999992</v>
      </c>
      <c r="E41">
        <v>8.19</v>
      </c>
      <c r="F41">
        <v>8.32</v>
      </c>
      <c r="G41">
        <v>8.4499999999999993</v>
      </c>
      <c r="H41">
        <v>8.65</v>
      </c>
      <c r="I41">
        <v>9.1199999999999992</v>
      </c>
      <c r="J41">
        <v>9.4</v>
      </c>
      <c r="K41">
        <v>9.52</v>
      </c>
      <c r="L41">
        <v>9.99</v>
      </c>
      <c r="M41">
        <v>10.119999999999999</v>
      </c>
      <c r="N41">
        <v>10.26</v>
      </c>
      <c r="O41">
        <v>10.91</v>
      </c>
      <c r="P41">
        <v>10.97</v>
      </c>
      <c r="Q41">
        <v>11.1</v>
      </c>
      <c r="R41">
        <v>11.28</v>
      </c>
      <c r="S41">
        <v>11.03</v>
      </c>
      <c r="T41">
        <v>10.94</v>
      </c>
      <c r="U41">
        <v>11.09</v>
      </c>
      <c r="V41">
        <v>11.42</v>
      </c>
      <c r="W41">
        <v>11.38</v>
      </c>
      <c r="X41">
        <v>11.5</v>
      </c>
    </row>
    <row r="42" spans="1:24" x14ac:dyDescent="0.25">
      <c r="A42" t="s">
        <v>77</v>
      </c>
      <c r="B42" t="s">
        <v>7</v>
      </c>
      <c r="C42" t="s">
        <v>78</v>
      </c>
      <c r="D42">
        <v>7.69</v>
      </c>
      <c r="E42">
        <v>7.72</v>
      </c>
      <c r="F42">
        <v>8.01</v>
      </c>
      <c r="G42">
        <v>8.1199999999999992</v>
      </c>
      <c r="H42">
        <v>8.67</v>
      </c>
      <c r="I42">
        <v>9.0299999999999994</v>
      </c>
      <c r="J42">
        <v>9.19</v>
      </c>
      <c r="K42">
        <v>9.89</v>
      </c>
      <c r="L42">
        <v>10.44</v>
      </c>
      <c r="M42">
        <v>10.5</v>
      </c>
      <c r="N42">
        <v>11.05</v>
      </c>
      <c r="O42">
        <v>11.77</v>
      </c>
      <c r="P42">
        <v>11.99</v>
      </c>
      <c r="Q42">
        <v>12.45</v>
      </c>
      <c r="R42">
        <v>12.57</v>
      </c>
      <c r="S42">
        <v>12.65</v>
      </c>
      <c r="T42">
        <v>13.02</v>
      </c>
      <c r="U42">
        <v>12.44</v>
      </c>
      <c r="V42">
        <v>12.99</v>
      </c>
      <c r="W42">
        <v>12.78</v>
      </c>
      <c r="X42">
        <v>13.18</v>
      </c>
    </row>
    <row r="43" spans="1:24" x14ac:dyDescent="0.25">
      <c r="A43" t="s">
        <v>79</v>
      </c>
      <c r="B43" t="s">
        <v>7</v>
      </c>
      <c r="C43" t="s">
        <v>80</v>
      </c>
      <c r="D43">
        <v>7.79</v>
      </c>
      <c r="E43">
        <v>7.79</v>
      </c>
      <c r="F43">
        <v>7.76</v>
      </c>
      <c r="G43">
        <v>7.99</v>
      </c>
      <c r="H43">
        <v>8.16</v>
      </c>
      <c r="I43">
        <v>8.49</v>
      </c>
      <c r="J43">
        <v>8.74</v>
      </c>
      <c r="K43">
        <v>9.6199999999999992</v>
      </c>
      <c r="L43">
        <v>10.61</v>
      </c>
      <c r="M43">
        <v>10.45</v>
      </c>
      <c r="N43">
        <v>10.64</v>
      </c>
      <c r="O43">
        <v>11.08</v>
      </c>
      <c r="P43">
        <v>10.84</v>
      </c>
      <c r="Q43">
        <v>11.1</v>
      </c>
      <c r="R43">
        <v>11.37</v>
      </c>
      <c r="S43">
        <v>11.36</v>
      </c>
      <c r="T43">
        <v>11.55</v>
      </c>
      <c r="U43">
        <v>11.73</v>
      </c>
      <c r="V43">
        <v>12.07</v>
      </c>
      <c r="W43">
        <v>12.03</v>
      </c>
      <c r="X43">
        <v>12.14</v>
      </c>
    </row>
    <row r="44" spans="1:24" x14ac:dyDescent="0.25">
      <c r="A44" t="s">
        <v>81</v>
      </c>
      <c r="B44" t="s">
        <v>7</v>
      </c>
      <c r="C44" t="s">
        <v>82</v>
      </c>
      <c r="D44">
        <v>6.26</v>
      </c>
      <c r="E44">
        <v>6.23</v>
      </c>
      <c r="F44">
        <v>6.24</v>
      </c>
      <c r="G44">
        <v>6.23</v>
      </c>
      <c r="H44">
        <v>6.21</v>
      </c>
      <c r="I44">
        <v>6.35</v>
      </c>
      <c r="J44">
        <v>6.73</v>
      </c>
      <c r="K44">
        <v>7.06</v>
      </c>
      <c r="L44">
        <v>7.9</v>
      </c>
      <c r="M44">
        <v>8.7899999999999991</v>
      </c>
      <c r="N44">
        <v>9.39</v>
      </c>
      <c r="O44">
        <v>9.85</v>
      </c>
      <c r="P44">
        <v>9.52</v>
      </c>
      <c r="Q44">
        <v>9.34</v>
      </c>
      <c r="R44">
        <v>10.08</v>
      </c>
      <c r="S44">
        <v>11.44</v>
      </c>
      <c r="T44">
        <v>11.63</v>
      </c>
      <c r="U44">
        <v>11.18</v>
      </c>
      <c r="V44">
        <v>11.25</v>
      </c>
      <c r="W44">
        <v>11.8</v>
      </c>
      <c r="X44">
        <v>12.16</v>
      </c>
    </row>
    <row r="45" spans="1:24" x14ac:dyDescent="0.25">
      <c r="A45" t="s">
        <v>83</v>
      </c>
      <c r="C45" t="s">
        <v>84</v>
      </c>
    </row>
    <row r="46" spans="1:24" x14ac:dyDescent="0.25">
      <c r="A46" t="s">
        <v>85</v>
      </c>
      <c r="B46" t="s">
        <v>7</v>
      </c>
      <c r="C46" t="s">
        <v>86</v>
      </c>
      <c r="D46">
        <v>7.01</v>
      </c>
      <c r="E46">
        <v>7.12</v>
      </c>
      <c r="F46">
        <v>7.39</v>
      </c>
      <c r="G46">
        <v>7.62</v>
      </c>
      <c r="H46">
        <v>8</v>
      </c>
      <c r="I46">
        <v>8.75</v>
      </c>
      <c r="J46">
        <v>9.32</v>
      </c>
      <c r="K46">
        <v>10.4</v>
      </c>
      <c r="L46">
        <v>10.66</v>
      </c>
      <c r="M46">
        <v>10.67</v>
      </c>
      <c r="N46">
        <v>11.09</v>
      </c>
      <c r="O46">
        <v>11.4</v>
      </c>
      <c r="P46">
        <v>11.26</v>
      </c>
      <c r="Q46">
        <v>11.48</v>
      </c>
      <c r="R46">
        <v>11.7</v>
      </c>
      <c r="S46">
        <v>11.99</v>
      </c>
      <c r="T46">
        <v>12.55</v>
      </c>
      <c r="U46">
        <v>12.18</v>
      </c>
      <c r="V46">
        <v>12.53</v>
      </c>
      <c r="W46">
        <v>12.57</v>
      </c>
      <c r="X46">
        <v>13.08</v>
      </c>
    </row>
    <row r="47" spans="1:24" x14ac:dyDescent="0.25">
      <c r="A47" t="s">
        <v>87</v>
      </c>
      <c r="B47" t="s">
        <v>7</v>
      </c>
      <c r="C47" t="s">
        <v>88</v>
      </c>
      <c r="D47">
        <v>5.58</v>
      </c>
      <c r="E47">
        <v>5.65</v>
      </c>
      <c r="F47">
        <v>5.81</v>
      </c>
      <c r="G47">
        <v>6.11</v>
      </c>
      <c r="H47">
        <v>6.57</v>
      </c>
      <c r="I47">
        <v>7.02</v>
      </c>
      <c r="J47">
        <v>7.34</v>
      </c>
      <c r="K47">
        <v>7.94</v>
      </c>
      <c r="L47">
        <v>8.3699999999999992</v>
      </c>
      <c r="M47">
        <v>8.57</v>
      </c>
      <c r="N47">
        <v>9.1999999999999993</v>
      </c>
      <c r="O47">
        <v>9.43</v>
      </c>
      <c r="P47">
        <v>9.7899999999999991</v>
      </c>
      <c r="Q47">
        <v>10.16</v>
      </c>
      <c r="R47">
        <v>10.24</v>
      </c>
      <c r="S47">
        <v>10.49</v>
      </c>
      <c r="T47">
        <v>10.85</v>
      </c>
      <c r="U47">
        <v>10.6</v>
      </c>
      <c r="V47">
        <v>10.8</v>
      </c>
      <c r="W47">
        <v>10.87</v>
      </c>
      <c r="X47">
        <v>11.51</v>
      </c>
    </row>
    <row r="48" spans="1:24" x14ac:dyDescent="0.25">
      <c r="A48" t="s">
        <v>89</v>
      </c>
      <c r="B48" t="s">
        <v>7</v>
      </c>
      <c r="C48" t="s">
        <v>90</v>
      </c>
      <c r="D48">
        <v>7.37</v>
      </c>
      <c r="E48">
        <v>7.28</v>
      </c>
      <c r="F48">
        <v>7.6</v>
      </c>
      <c r="G48">
        <v>8.2100000000000009</v>
      </c>
      <c r="H48">
        <v>8.7100000000000009</v>
      </c>
      <c r="I48">
        <v>9.66</v>
      </c>
      <c r="J48">
        <v>9.36</v>
      </c>
      <c r="K48">
        <v>10.39</v>
      </c>
      <c r="L48">
        <v>10.220000000000001</v>
      </c>
      <c r="M48">
        <v>9.8699999999999992</v>
      </c>
      <c r="N48">
        <v>10.17</v>
      </c>
      <c r="O48">
        <v>10.26</v>
      </c>
      <c r="P48">
        <v>10.78</v>
      </c>
      <c r="Q48">
        <v>11.32</v>
      </c>
      <c r="R48">
        <v>11.27</v>
      </c>
      <c r="S48">
        <v>10.47</v>
      </c>
      <c r="T48">
        <v>11.08</v>
      </c>
      <c r="U48">
        <v>11.12</v>
      </c>
      <c r="V48">
        <v>11.27</v>
      </c>
      <c r="W48">
        <v>11.17</v>
      </c>
      <c r="X48">
        <v>11.73</v>
      </c>
    </row>
    <row r="49" spans="1:24" x14ac:dyDescent="0.25">
      <c r="A49" t="s">
        <v>91</v>
      </c>
      <c r="B49" t="s">
        <v>7</v>
      </c>
      <c r="C49" t="s">
        <v>92</v>
      </c>
      <c r="D49">
        <v>6.32</v>
      </c>
      <c r="E49">
        <v>6.41</v>
      </c>
      <c r="F49">
        <v>6.55</v>
      </c>
      <c r="G49">
        <v>6.9</v>
      </c>
      <c r="H49">
        <v>6.98</v>
      </c>
      <c r="I49">
        <v>7.75</v>
      </c>
      <c r="J49">
        <v>7.84</v>
      </c>
      <c r="K49">
        <v>8.91</v>
      </c>
      <c r="L49">
        <v>9.32</v>
      </c>
      <c r="M49">
        <v>9.23</v>
      </c>
      <c r="N49">
        <v>9.98</v>
      </c>
      <c r="O49">
        <v>10.1</v>
      </c>
      <c r="P49">
        <v>9.98</v>
      </c>
      <c r="Q49">
        <v>10.32</v>
      </c>
      <c r="R49">
        <v>10.3</v>
      </c>
      <c r="S49">
        <v>10.41</v>
      </c>
      <c r="T49">
        <v>10.72</v>
      </c>
      <c r="U49">
        <v>10.71</v>
      </c>
      <c r="V49">
        <v>10.87</v>
      </c>
      <c r="W49">
        <v>10.76</v>
      </c>
      <c r="X49">
        <v>11.15</v>
      </c>
    </row>
    <row r="50" spans="1:24" x14ac:dyDescent="0.25">
      <c r="A50" t="s">
        <v>93</v>
      </c>
      <c r="C50" t="s">
        <v>94</v>
      </c>
    </row>
    <row r="51" spans="1:24" x14ac:dyDescent="0.25">
      <c r="A51" t="s">
        <v>95</v>
      </c>
      <c r="B51" t="s">
        <v>7</v>
      </c>
      <c r="C51" t="s">
        <v>96</v>
      </c>
      <c r="D51">
        <v>7.72</v>
      </c>
      <c r="E51">
        <v>7.25</v>
      </c>
      <c r="F51">
        <v>7.24</v>
      </c>
      <c r="G51">
        <v>7.36</v>
      </c>
      <c r="H51">
        <v>8</v>
      </c>
      <c r="I51">
        <v>8.85</v>
      </c>
      <c r="J51">
        <v>8.73</v>
      </c>
      <c r="K51">
        <v>9.27</v>
      </c>
      <c r="L51">
        <v>9.14</v>
      </c>
      <c r="M51">
        <v>8.86</v>
      </c>
      <c r="N51">
        <v>9.02</v>
      </c>
      <c r="O51">
        <v>9.3000000000000007</v>
      </c>
      <c r="P51">
        <v>9.59</v>
      </c>
      <c r="Q51">
        <v>9.51</v>
      </c>
      <c r="R51">
        <v>9.82</v>
      </c>
      <c r="S51">
        <v>9.92</v>
      </c>
      <c r="T51">
        <v>10.28</v>
      </c>
      <c r="U51">
        <v>9.81</v>
      </c>
      <c r="V51">
        <v>9.8000000000000007</v>
      </c>
      <c r="W51">
        <v>10.41</v>
      </c>
      <c r="X51">
        <v>11.32</v>
      </c>
    </row>
    <row r="52" spans="1:24" x14ac:dyDescent="0.25">
      <c r="A52" t="s">
        <v>97</v>
      </c>
      <c r="B52" t="s">
        <v>7</v>
      </c>
      <c r="C52" t="s">
        <v>98</v>
      </c>
      <c r="D52">
        <v>7.92</v>
      </c>
      <c r="E52">
        <v>7.1</v>
      </c>
      <c r="F52">
        <v>7.84</v>
      </c>
      <c r="G52">
        <v>8.0500000000000007</v>
      </c>
      <c r="H52">
        <v>8.8699999999999992</v>
      </c>
      <c r="I52">
        <v>9.14</v>
      </c>
      <c r="J52">
        <v>9.3699999999999992</v>
      </c>
      <c r="K52">
        <v>10.28</v>
      </c>
      <c r="L52">
        <v>8.1</v>
      </c>
      <c r="M52">
        <v>8.98</v>
      </c>
      <c r="N52">
        <v>8.9600000000000009</v>
      </c>
      <c r="O52">
        <v>8.3699999999999992</v>
      </c>
      <c r="P52">
        <v>9.43</v>
      </c>
      <c r="Q52">
        <v>9.57</v>
      </c>
      <c r="R52">
        <v>9.33</v>
      </c>
      <c r="S52">
        <v>9.34</v>
      </c>
      <c r="T52">
        <v>9.74</v>
      </c>
      <c r="U52">
        <v>9.59</v>
      </c>
      <c r="V52">
        <v>9.8000000000000007</v>
      </c>
      <c r="W52">
        <v>9.67</v>
      </c>
      <c r="X52">
        <v>11.04</v>
      </c>
    </row>
    <row r="53" spans="1:24" x14ac:dyDescent="0.25">
      <c r="A53" t="s">
        <v>99</v>
      </c>
      <c r="B53" t="s">
        <v>7</v>
      </c>
      <c r="C53" t="s">
        <v>100</v>
      </c>
      <c r="D53">
        <v>7.27</v>
      </c>
      <c r="E53">
        <v>6.73</v>
      </c>
      <c r="F53">
        <v>7.47</v>
      </c>
      <c r="G53">
        <v>7.72</v>
      </c>
      <c r="H53">
        <v>7.95</v>
      </c>
      <c r="I53">
        <v>8.5500000000000007</v>
      </c>
      <c r="J53">
        <v>8.58</v>
      </c>
      <c r="K53">
        <v>9.09</v>
      </c>
      <c r="L53">
        <v>8.49</v>
      </c>
      <c r="M53">
        <v>9.14</v>
      </c>
      <c r="N53">
        <v>9.4700000000000006</v>
      </c>
      <c r="O53">
        <v>9.51</v>
      </c>
      <c r="P53">
        <v>9.67</v>
      </c>
      <c r="Q53">
        <v>10.029999999999999</v>
      </c>
      <c r="R53">
        <v>10.14</v>
      </c>
      <c r="S53">
        <v>10.199999999999999</v>
      </c>
      <c r="T53">
        <v>10.61</v>
      </c>
      <c r="U53">
        <v>10.3</v>
      </c>
      <c r="V53">
        <v>10.210000000000001</v>
      </c>
      <c r="W53">
        <v>10.119999999999999</v>
      </c>
      <c r="X53">
        <v>12.27</v>
      </c>
    </row>
    <row r="54" spans="1:24" x14ac:dyDescent="0.25">
      <c r="A54" t="s">
        <v>101</v>
      </c>
      <c r="B54" t="s">
        <v>7</v>
      </c>
      <c r="C54" t="s">
        <v>102</v>
      </c>
      <c r="D54">
        <v>8.86</v>
      </c>
      <c r="E54">
        <v>8.0500000000000007</v>
      </c>
      <c r="F54">
        <v>9.16</v>
      </c>
      <c r="G54">
        <v>9.73</v>
      </c>
      <c r="H54">
        <v>10.93</v>
      </c>
      <c r="I54">
        <v>12.86</v>
      </c>
      <c r="J54">
        <v>12.34</v>
      </c>
      <c r="K54">
        <v>13.03</v>
      </c>
      <c r="L54">
        <v>12.38</v>
      </c>
      <c r="M54">
        <v>11.6</v>
      </c>
      <c r="N54">
        <v>11.08</v>
      </c>
      <c r="O54">
        <v>10.98</v>
      </c>
      <c r="P54">
        <v>11.35</v>
      </c>
      <c r="Q54">
        <v>11.86</v>
      </c>
      <c r="R54">
        <v>11.56</v>
      </c>
      <c r="S54">
        <v>10.99</v>
      </c>
      <c r="T54">
        <v>11.01</v>
      </c>
      <c r="U54">
        <v>11.2</v>
      </c>
      <c r="V54">
        <v>11.76</v>
      </c>
      <c r="W54">
        <v>11.71</v>
      </c>
      <c r="X54">
        <v>12.06</v>
      </c>
    </row>
    <row r="55" spans="1:24" x14ac:dyDescent="0.25">
      <c r="A55" t="s">
        <v>103</v>
      </c>
      <c r="C55" t="s">
        <v>104</v>
      </c>
    </row>
    <row r="56" spans="1:24" x14ac:dyDescent="0.25">
      <c r="A56" t="s">
        <v>105</v>
      </c>
      <c r="B56" t="s">
        <v>7</v>
      </c>
      <c r="C56" t="s">
        <v>106</v>
      </c>
      <c r="D56">
        <v>8.3000000000000007</v>
      </c>
      <c r="E56">
        <v>8.27</v>
      </c>
      <c r="F56">
        <v>8.35</v>
      </c>
      <c r="G56">
        <v>8.4600000000000009</v>
      </c>
      <c r="H56">
        <v>8.86</v>
      </c>
      <c r="I56">
        <v>9.4</v>
      </c>
      <c r="J56">
        <v>9.66</v>
      </c>
      <c r="K56">
        <v>10.27</v>
      </c>
      <c r="L56">
        <v>10.73</v>
      </c>
      <c r="M56">
        <v>10.97</v>
      </c>
      <c r="N56">
        <v>11.08</v>
      </c>
      <c r="O56">
        <v>11.29</v>
      </c>
      <c r="P56">
        <v>11.71</v>
      </c>
      <c r="Q56">
        <v>11.9</v>
      </c>
      <c r="R56">
        <v>12.13</v>
      </c>
      <c r="S56">
        <v>12.15</v>
      </c>
      <c r="T56">
        <v>12.44</v>
      </c>
      <c r="U56">
        <v>12.77</v>
      </c>
      <c r="V56">
        <v>12.43</v>
      </c>
      <c r="W56">
        <v>12.27</v>
      </c>
      <c r="X56">
        <v>12.55</v>
      </c>
    </row>
    <row r="57" spans="1:24" x14ac:dyDescent="0.25">
      <c r="A57" t="s">
        <v>107</v>
      </c>
      <c r="B57" t="s">
        <v>7</v>
      </c>
      <c r="C57" t="s">
        <v>108</v>
      </c>
      <c r="D57">
        <v>7.47</v>
      </c>
      <c r="E57">
        <v>7.37</v>
      </c>
      <c r="F57">
        <v>8.14</v>
      </c>
      <c r="G57">
        <v>8.42</v>
      </c>
      <c r="H57">
        <v>9.06</v>
      </c>
      <c r="I57">
        <v>9.02</v>
      </c>
      <c r="J57">
        <v>9.25</v>
      </c>
      <c r="K57">
        <v>10.130000000000001</v>
      </c>
      <c r="L57">
        <v>10</v>
      </c>
      <c r="M57">
        <v>11.04</v>
      </c>
      <c r="N57">
        <v>11.27</v>
      </c>
      <c r="O57">
        <v>11.46</v>
      </c>
      <c r="P57">
        <v>11.93</v>
      </c>
      <c r="Q57">
        <v>12.18</v>
      </c>
      <c r="R57">
        <v>12.12</v>
      </c>
      <c r="S57">
        <v>12.07</v>
      </c>
      <c r="T57">
        <v>12.17</v>
      </c>
      <c r="U57">
        <v>12.15</v>
      </c>
      <c r="V57">
        <v>12.18</v>
      </c>
      <c r="W57">
        <v>12.36</v>
      </c>
      <c r="X57">
        <v>13.13</v>
      </c>
    </row>
    <row r="58" spans="1:24" x14ac:dyDescent="0.25">
      <c r="A58" t="s">
        <v>109</v>
      </c>
      <c r="B58" t="s">
        <v>7</v>
      </c>
      <c r="C58" t="s">
        <v>110</v>
      </c>
      <c r="D58">
        <v>6.01</v>
      </c>
      <c r="E58">
        <v>6.59</v>
      </c>
      <c r="F58">
        <v>6.24</v>
      </c>
      <c r="G58">
        <v>6.1</v>
      </c>
      <c r="H58">
        <v>6.29</v>
      </c>
      <c r="I58">
        <v>6.21</v>
      </c>
      <c r="J58">
        <v>6.36</v>
      </c>
      <c r="K58">
        <v>6.99</v>
      </c>
      <c r="L58">
        <v>7.8</v>
      </c>
      <c r="M58">
        <v>7.99</v>
      </c>
      <c r="N58">
        <v>7.87</v>
      </c>
      <c r="O58">
        <v>8.67</v>
      </c>
      <c r="P58">
        <v>9.32</v>
      </c>
      <c r="Q58">
        <v>9.7200000000000006</v>
      </c>
      <c r="R58">
        <v>9.93</v>
      </c>
      <c r="S58">
        <v>9.9499999999999993</v>
      </c>
      <c r="T58">
        <v>10.039999999999999</v>
      </c>
      <c r="U58">
        <v>10.15</v>
      </c>
      <c r="V58">
        <v>9.89</v>
      </c>
      <c r="W58">
        <v>9.9499999999999993</v>
      </c>
      <c r="X58">
        <v>10.18</v>
      </c>
    </row>
    <row r="59" spans="1:24" x14ac:dyDescent="0.25">
      <c r="A59" t="s">
        <v>111</v>
      </c>
      <c r="B59" t="s">
        <v>7</v>
      </c>
      <c r="C59" t="s">
        <v>112</v>
      </c>
      <c r="D59">
        <v>6.88</v>
      </c>
      <c r="E59">
        <v>7.23</v>
      </c>
      <c r="F59">
        <v>7.56</v>
      </c>
      <c r="G59">
        <v>7.86</v>
      </c>
      <c r="H59">
        <v>8.1</v>
      </c>
      <c r="I59">
        <v>8.2799999999999994</v>
      </c>
      <c r="J59">
        <v>8.77</v>
      </c>
      <c r="K59">
        <v>9.1300000000000008</v>
      </c>
      <c r="L59">
        <v>8.94</v>
      </c>
      <c r="M59">
        <v>9.16</v>
      </c>
      <c r="N59">
        <v>9.75</v>
      </c>
      <c r="O59">
        <v>10.08</v>
      </c>
      <c r="P59">
        <v>10.33</v>
      </c>
      <c r="Q59">
        <v>10.18</v>
      </c>
      <c r="R59">
        <v>10.88</v>
      </c>
      <c r="S59">
        <v>10.94</v>
      </c>
      <c r="T59">
        <v>10.95</v>
      </c>
      <c r="U59">
        <v>10.96</v>
      </c>
      <c r="V59">
        <v>11.13</v>
      </c>
      <c r="W59">
        <v>11.24</v>
      </c>
      <c r="X59">
        <v>11.25</v>
      </c>
    </row>
    <row r="60" spans="1:24" x14ac:dyDescent="0.25">
      <c r="A60" t="s">
        <v>113</v>
      </c>
      <c r="B60" t="s">
        <v>7</v>
      </c>
      <c r="C60" t="s">
        <v>114</v>
      </c>
      <c r="D60">
        <v>9.08</v>
      </c>
      <c r="E60">
        <v>9.43</v>
      </c>
      <c r="F60">
        <v>9.02</v>
      </c>
      <c r="G60">
        <v>9.69</v>
      </c>
      <c r="H60">
        <v>10.199999999999999</v>
      </c>
      <c r="I60">
        <v>11.08</v>
      </c>
      <c r="J60">
        <v>11.82</v>
      </c>
      <c r="K60">
        <v>11.93</v>
      </c>
      <c r="L60">
        <v>12.86</v>
      </c>
      <c r="M60">
        <v>12.36</v>
      </c>
      <c r="N60">
        <v>11.61</v>
      </c>
      <c r="O60">
        <v>11.83</v>
      </c>
      <c r="P60">
        <v>11.89</v>
      </c>
      <c r="Q60">
        <v>12.93</v>
      </c>
      <c r="R60">
        <v>12.76</v>
      </c>
      <c r="S60">
        <v>11.41</v>
      </c>
      <c r="T60">
        <v>11.99</v>
      </c>
      <c r="U60">
        <v>11.85</v>
      </c>
      <c r="V60">
        <v>12</v>
      </c>
      <c r="W60">
        <v>11.34</v>
      </c>
      <c r="X60">
        <v>11.5</v>
      </c>
    </row>
    <row r="61" spans="1:24" x14ac:dyDescent="0.25">
      <c r="A61" t="s">
        <v>115</v>
      </c>
      <c r="B61" t="s">
        <v>7</v>
      </c>
      <c r="C61" t="s">
        <v>116</v>
      </c>
      <c r="D61">
        <v>8.74</v>
      </c>
      <c r="E61">
        <v>8.5</v>
      </c>
      <c r="F61">
        <v>8.69</v>
      </c>
      <c r="G61">
        <v>8.67</v>
      </c>
      <c r="H61">
        <v>9.1300000000000008</v>
      </c>
      <c r="I61">
        <v>9.06</v>
      </c>
      <c r="J61">
        <v>9.1199999999999992</v>
      </c>
      <c r="K61">
        <v>10.01</v>
      </c>
      <c r="L61">
        <v>10.02</v>
      </c>
      <c r="M61">
        <v>10.52</v>
      </c>
      <c r="N61">
        <v>11</v>
      </c>
      <c r="O61">
        <v>11.37</v>
      </c>
      <c r="P61">
        <v>11.68</v>
      </c>
      <c r="Q61">
        <v>12.28</v>
      </c>
      <c r="R61">
        <v>12.47</v>
      </c>
      <c r="S61">
        <v>12.03</v>
      </c>
      <c r="T61">
        <v>12.88</v>
      </c>
      <c r="U61">
        <v>12.68</v>
      </c>
      <c r="V61">
        <v>12.51</v>
      </c>
      <c r="W61">
        <v>12.94</v>
      </c>
      <c r="X61">
        <v>13.62</v>
      </c>
    </row>
    <row r="62" spans="1:24" x14ac:dyDescent="0.25">
      <c r="A62" t="s">
        <v>117</v>
      </c>
      <c r="B62" t="s">
        <v>7</v>
      </c>
      <c r="C62" t="s">
        <v>118</v>
      </c>
      <c r="D62">
        <v>6.72</v>
      </c>
      <c r="E62">
        <v>6.79</v>
      </c>
      <c r="F62">
        <v>6.9</v>
      </c>
      <c r="G62">
        <v>7.21</v>
      </c>
      <c r="H62">
        <v>7.52</v>
      </c>
      <c r="I62">
        <v>7.59</v>
      </c>
      <c r="J62">
        <v>8.15</v>
      </c>
      <c r="K62">
        <v>8.26</v>
      </c>
      <c r="L62">
        <v>8.48</v>
      </c>
      <c r="M62">
        <v>8.7100000000000009</v>
      </c>
      <c r="N62">
        <v>8.9600000000000009</v>
      </c>
      <c r="O62">
        <v>9.93</v>
      </c>
      <c r="P62">
        <v>10.37</v>
      </c>
      <c r="Q62">
        <v>10.65</v>
      </c>
      <c r="R62">
        <v>10.88</v>
      </c>
      <c r="S62">
        <v>11.02</v>
      </c>
      <c r="T62">
        <v>10.95</v>
      </c>
      <c r="U62">
        <v>10.41</v>
      </c>
      <c r="V62">
        <v>10.4</v>
      </c>
      <c r="W62">
        <v>10.44</v>
      </c>
      <c r="X62">
        <v>10.5</v>
      </c>
    </row>
    <row r="63" spans="1:24" x14ac:dyDescent="0.25">
      <c r="A63" t="s">
        <v>119</v>
      </c>
      <c r="B63" t="s">
        <v>7</v>
      </c>
      <c r="C63" t="s">
        <v>120</v>
      </c>
      <c r="D63">
        <v>6.77</v>
      </c>
      <c r="E63">
        <v>6.97</v>
      </c>
      <c r="F63">
        <v>7.04</v>
      </c>
      <c r="G63">
        <v>7.21</v>
      </c>
      <c r="H63">
        <v>7.48</v>
      </c>
      <c r="I63">
        <v>7.75</v>
      </c>
      <c r="J63">
        <v>7.75</v>
      </c>
      <c r="K63">
        <v>8.2100000000000009</v>
      </c>
      <c r="L63">
        <v>8.58</v>
      </c>
      <c r="M63">
        <v>8.77</v>
      </c>
      <c r="N63">
        <v>9.11</v>
      </c>
      <c r="O63">
        <v>9.85</v>
      </c>
      <c r="P63">
        <v>10.16</v>
      </c>
      <c r="Q63">
        <v>10.5</v>
      </c>
      <c r="R63">
        <v>10.97</v>
      </c>
      <c r="S63">
        <v>11.13</v>
      </c>
      <c r="T63">
        <v>11.37</v>
      </c>
      <c r="U63">
        <v>11.29</v>
      </c>
      <c r="V63">
        <v>11.18</v>
      </c>
      <c r="W63">
        <v>11.11</v>
      </c>
      <c r="X63">
        <v>11.2</v>
      </c>
    </row>
    <row r="64" spans="1:24" x14ac:dyDescent="0.25">
      <c r="A64" t="s">
        <v>121</v>
      </c>
      <c r="C64" t="s">
        <v>122</v>
      </c>
    </row>
    <row r="65" spans="1:24" x14ac:dyDescent="0.25">
      <c r="A65" t="s">
        <v>123</v>
      </c>
      <c r="B65" t="s">
        <v>7</v>
      </c>
      <c r="C65" t="s">
        <v>124</v>
      </c>
      <c r="D65">
        <v>12.09</v>
      </c>
      <c r="E65">
        <v>12.64</v>
      </c>
      <c r="F65">
        <v>12.23</v>
      </c>
      <c r="G65">
        <v>12.2</v>
      </c>
      <c r="H65">
        <v>12.51</v>
      </c>
      <c r="I65">
        <v>14.33</v>
      </c>
      <c r="J65">
        <v>14.42</v>
      </c>
      <c r="K65">
        <v>13.81</v>
      </c>
      <c r="L65">
        <v>14.74</v>
      </c>
      <c r="M65">
        <v>14.75</v>
      </c>
      <c r="N65">
        <v>14.78</v>
      </c>
      <c r="O65">
        <v>15.34</v>
      </c>
      <c r="P65">
        <v>16.23</v>
      </c>
      <c r="Q65">
        <v>16.25</v>
      </c>
      <c r="R65">
        <v>16.989999999999998</v>
      </c>
      <c r="S65">
        <v>17.39</v>
      </c>
      <c r="T65">
        <v>18.309999999999999</v>
      </c>
      <c r="U65">
        <v>18.84</v>
      </c>
      <c r="V65">
        <v>19.149999999999999</v>
      </c>
      <c r="W65">
        <v>20.45</v>
      </c>
      <c r="X65">
        <v>22.85</v>
      </c>
    </row>
    <row r="66" spans="1:24" x14ac:dyDescent="0.25">
      <c r="A66" t="s">
        <v>125</v>
      </c>
      <c r="B66" t="s">
        <v>7</v>
      </c>
      <c r="C66" t="s">
        <v>126</v>
      </c>
      <c r="D66">
        <v>6.29</v>
      </c>
      <c r="E66">
        <v>7.12</v>
      </c>
      <c r="F66">
        <v>7.06</v>
      </c>
      <c r="G66">
        <v>7.18</v>
      </c>
      <c r="H66">
        <v>7.25</v>
      </c>
      <c r="I66">
        <v>7.48</v>
      </c>
      <c r="J66">
        <v>8.19</v>
      </c>
      <c r="K66">
        <v>8.49</v>
      </c>
      <c r="L66">
        <v>8.68</v>
      </c>
      <c r="M66">
        <v>8.8699999999999992</v>
      </c>
      <c r="N66">
        <v>9.5399999999999991</v>
      </c>
      <c r="O66">
        <v>9.8000000000000007</v>
      </c>
      <c r="P66">
        <v>9.9</v>
      </c>
      <c r="Q66">
        <v>10.47</v>
      </c>
      <c r="R66">
        <v>10.66</v>
      </c>
      <c r="S66">
        <v>10.66</v>
      </c>
      <c r="T66">
        <v>10.66</v>
      </c>
      <c r="U66">
        <v>10.98</v>
      </c>
      <c r="V66">
        <v>11.01</v>
      </c>
      <c r="W66">
        <v>11.17</v>
      </c>
      <c r="X66">
        <v>11.33</v>
      </c>
    </row>
    <row r="67" spans="1:24" x14ac:dyDescent="0.25">
      <c r="A67" t="s">
        <v>127</v>
      </c>
      <c r="B67" t="s">
        <v>7</v>
      </c>
      <c r="C67" t="s">
        <v>128</v>
      </c>
      <c r="D67">
        <v>5.7</v>
      </c>
      <c r="E67">
        <v>6.29</v>
      </c>
      <c r="F67">
        <v>6.31</v>
      </c>
      <c r="G67">
        <v>6.37</v>
      </c>
      <c r="H67">
        <v>6.54</v>
      </c>
      <c r="I67">
        <v>6.82</v>
      </c>
      <c r="J67">
        <v>7.26</v>
      </c>
      <c r="K67">
        <v>7.54</v>
      </c>
      <c r="L67">
        <v>7.67</v>
      </c>
      <c r="M67">
        <v>8.0399999999999991</v>
      </c>
      <c r="N67">
        <v>8.2799999999999994</v>
      </c>
      <c r="O67">
        <v>8.5299999999999994</v>
      </c>
      <c r="P67">
        <v>8.6999999999999993</v>
      </c>
      <c r="Q67">
        <v>8.67</v>
      </c>
      <c r="R67">
        <v>9.09</v>
      </c>
      <c r="S67">
        <v>9.48</v>
      </c>
      <c r="T67">
        <v>9.66</v>
      </c>
      <c r="U67">
        <v>9.75</v>
      </c>
      <c r="V67">
        <v>9.7100000000000009</v>
      </c>
      <c r="W67">
        <v>9.8699999999999992</v>
      </c>
      <c r="X67">
        <v>10.09</v>
      </c>
    </row>
    <row r="68" spans="1:24" x14ac:dyDescent="0.25">
      <c r="A68" t="s">
        <v>129</v>
      </c>
      <c r="C68" t="s">
        <v>130</v>
      </c>
    </row>
    <row r="69" spans="1:24" x14ac:dyDescent="0.25">
      <c r="A69" t="s">
        <v>131</v>
      </c>
      <c r="B69" t="s">
        <v>7</v>
      </c>
      <c r="C69" t="s">
        <v>132</v>
      </c>
      <c r="D69">
        <v>12.12</v>
      </c>
      <c r="E69">
        <v>12.05</v>
      </c>
      <c r="F69">
        <v>11.98</v>
      </c>
      <c r="G69">
        <v>12.44</v>
      </c>
      <c r="H69">
        <v>13.3</v>
      </c>
      <c r="I69">
        <v>14.83</v>
      </c>
      <c r="J69">
        <v>15.18</v>
      </c>
      <c r="K69">
        <v>16.559999999999999</v>
      </c>
      <c r="L69">
        <v>17.14</v>
      </c>
      <c r="M69">
        <v>16.260000000000002</v>
      </c>
      <c r="N69">
        <v>17.62</v>
      </c>
      <c r="O69">
        <v>17.88</v>
      </c>
      <c r="P69">
        <v>18.12</v>
      </c>
      <c r="Q69">
        <v>19.14</v>
      </c>
      <c r="R69">
        <v>19.829999999999998</v>
      </c>
      <c r="S69">
        <v>20.3</v>
      </c>
      <c r="T69">
        <v>21.27</v>
      </c>
      <c r="U69">
        <v>21.94</v>
      </c>
      <c r="V69">
        <v>22.92</v>
      </c>
      <c r="W69">
        <v>22.57</v>
      </c>
      <c r="X69">
        <v>22.58</v>
      </c>
    </row>
    <row r="70" spans="1:24" x14ac:dyDescent="0.25">
      <c r="A70" t="s">
        <v>133</v>
      </c>
      <c r="B70" t="s">
        <v>7</v>
      </c>
      <c r="C70" t="s">
        <v>134</v>
      </c>
      <c r="D70">
        <v>16.34</v>
      </c>
      <c r="E70">
        <v>15.63</v>
      </c>
      <c r="F70">
        <v>16.73</v>
      </c>
      <c r="G70">
        <v>18.059999999999999</v>
      </c>
      <c r="H70">
        <v>20.7</v>
      </c>
      <c r="I70">
        <v>23.35</v>
      </c>
      <c r="J70">
        <v>24.12</v>
      </c>
      <c r="K70">
        <v>32.5</v>
      </c>
      <c r="L70">
        <v>24.2</v>
      </c>
      <c r="M70">
        <v>28.1</v>
      </c>
      <c r="N70">
        <v>34.68</v>
      </c>
      <c r="O70">
        <v>37.340000000000003</v>
      </c>
      <c r="P70">
        <v>36.979999999999997</v>
      </c>
      <c r="Q70">
        <v>37.04</v>
      </c>
      <c r="R70">
        <v>29.6</v>
      </c>
      <c r="S70">
        <v>27.47</v>
      </c>
      <c r="T70">
        <v>29.5</v>
      </c>
      <c r="U70">
        <v>32.47</v>
      </c>
      <c r="V70">
        <v>32.06</v>
      </c>
      <c r="W70">
        <v>30.28</v>
      </c>
      <c r="X70">
        <v>33.299999999999997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Average_retail_price_of_electri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Lucas Davis</dc:creator>
  <cp:lastModifiedBy>Lucas Davis</cp:lastModifiedBy>
  <dcterms:created xsi:type="dcterms:W3CDTF">2022-11-04T22:09:46Z</dcterms:created>
  <dcterms:modified xsi:type="dcterms:W3CDTF">2022-11-04T22:09:4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27216D7A-0878-4F44-AC05-66A17FB7B7C1}</vt:lpwstr>
  </property>
</Properties>
</file>